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xl/comments6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omments7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omments8.xml" ContentType="application/vnd.openxmlformats-officedocument.spreadsheetml.comment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https://nd4-my.sharepoint.com/personal/ecaldera_nd_edu/Documents/Desktop/ALTA FOX PITCH/2) Model/"/>
    </mc:Choice>
  </mc:AlternateContent>
  <xr:revisionPtr revIDLastSave="109" documentId="13_ncr:1_{77E59E57-4243-42AD-A947-4CDEDA5B6CDC}" xr6:coauthVersionLast="47" xr6:coauthVersionMax="47" xr10:uidLastSave="{7D732C26-47E9-4702-A8F1-8A609B56AF65}"/>
  <bookViews>
    <workbookView xWindow="-108" yWindow="-108" windowWidth="23256" windowHeight="12456" firstSheet="1" activeTab="1" xr2:uid="{00000000-000D-0000-FFFF-FFFF00000000}"/>
  </bookViews>
  <sheets>
    <sheet name="_CIQHiddenCacheSheet" sheetId="376" state="veryHidden" r:id="rId1"/>
    <sheet name="Cover" sheetId="1" r:id="rId2"/>
    <sheet name="Assumptions" sheetId="135" r:id="rId3"/>
    <sheet name="OM" sheetId="2" r:id="rId4"/>
    <sheet name="Rev" sheetId="9" r:id="rId5"/>
    <sheet name="TAM" sheetId="7" r:id="rId6"/>
    <sheet name="DCF" sheetId="10" r:id="rId7"/>
    <sheet name="Comps" sheetId="4" r:id="rId8"/>
    <sheet name="Stock" sheetId="6" r:id="rId9"/>
    <sheet name="Data" sheetId="121" r:id="rId10"/>
  </sheets>
  <definedNames>
    <definedName name="CIQWBGuid" hidden="1">"2d5bfc6e-b451-4eae-b388-a5a90db59f0d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9.94472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OM!$A$1:$V$338</definedName>
  </definedNames>
  <calcPr calcId="191029" calcMode="autoNoTable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5" i="10" l="1"/>
  <c r="E86" i="4"/>
  <c r="E76" i="4"/>
  <c r="E62" i="4"/>
  <c r="E52" i="4"/>
  <c r="D12" i="10"/>
  <c r="G44" i="4" a="1"/>
  <c r="G44" i="4"/>
  <c r="I44" i="4" a="1"/>
  <c r="I44" i="4"/>
  <c r="I9" i="121"/>
  <c r="J9" i="121" s="1"/>
  <c r="K9" i="121" s="1"/>
  <c r="L9" i="121" s="1"/>
  <c r="M9" i="121" s="1"/>
  <c r="N9" i="121" s="1"/>
  <c r="O9" i="121" s="1"/>
  <c r="P9" i="121" s="1"/>
  <c r="G24" i="121"/>
  <c r="H24" i="121"/>
  <c r="I24" i="121"/>
  <c r="J24" i="121"/>
  <c r="K24" i="121"/>
  <c r="G25" i="121"/>
  <c r="H25" i="121"/>
  <c r="I25" i="121"/>
  <c r="J25" i="121"/>
  <c r="K25" i="121"/>
  <c r="G26" i="121"/>
  <c r="H26" i="121"/>
  <c r="I26" i="121"/>
  <c r="J26" i="121"/>
  <c r="J32" i="121" s="1"/>
  <c r="K26" i="121"/>
  <c r="L26" i="121"/>
  <c r="M26" i="121"/>
  <c r="N26" i="121"/>
  <c r="O26" i="121"/>
  <c r="P26" i="121"/>
  <c r="G27" i="121"/>
  <c r="H27" i="121"/>
  <c r="I27" i="121"/>
  <c r="J27" i="121"/>
  <c r="K27" i="121"/>
  <c r="L27" i="121"/>
  <c r="M27" i="121"/>
  <c r="N27" i="121"/>
  <c r="O27" i="121"/>
  <c r="P27" i="121"/>
  <c r="G28" i="121"/>
  <c r="H28" i="121"/>
  <c r="I28" i="121"/>
  <c r="J28" i="121"/>
  <c r="K28" i="121"/>
  <c r="G29" i="121"/>
  <c r="H29" i="121"/>
  <c r="H32" i="121" s="1"/>
  <c r="I29" i="121"/>
  <c r="J29" i="121"/>
  <c r="K29" i="121"/>
  <c r="G30" i="121"/>
  <c r="H30" i="121"/>
  <c r="I30" i="121"/>
  <c r="J30" i="121"/>
  <c r="K30" i="121"/>
  <c r="G31" i="121"/>
  <c r="H31" i="121"/>
  <c r="I31" i="121"/>
  <c r="J31" i="121"/>
  <c r="K31" i="121"/>
  <c r="G32" i="121"/>
  <c r="G11" i="121" s="1"/>
  <c r="C34" i="121"/>
  <c r="G34" i="121"/>
  <c r="H34" i="121"/>
  <c r="I34" i="121"/>
  <c r="J34" i="121"/>
  <c r="K34" i="121"/>
  <c r="G38" i="121"/>
  <c r="H38" i="121"/>
  <c r="I38" i="121"/>
  <c r="J38" i="121"/>
  <c r="K38" i="121"/>
  <c r="H49" i="121"/>
  <c r="I49" i="121" s="1"/>
  <c r="J49" i="121" s="1"/>
  <c r="K49" i="121" s="1"/>
  <c r="L49" i="121" s="1"/>
  <c r="G51" i="121"/>
  <c r="F52" i="121"/>
  <c r="J52" i="121"/>
  <c r="G53" i="121"/>
  <c r="H71" i="121"/>
  <c r="I71" i="121" s="1"/>
  <c r="J71" i="121" s="1"/>
  <c r="K71" i="121" s="1"/>
  <c r="L71" i="121" s="1"/>
  <c r="M71" i="121" s="1"/>
  <c r="N71" i="121" s="1"/>
  <c r="O71" i="121" s="1"/>
  <c r="F94" i="121"/>
  <c r="F51" i="121" s="1"/>
  <c r="F53" i="121" s="1"/>
  <c r="G94" i="121"/>
  <c r="H94" i="121"/>
  <c r="H51" i="121" s="1"/>
  <c r="I94" i="121"/>
  <c r="I51" i="121" s="1"/>
  <c r="I53" i="121" s="1"/>
  <c r="J94" i="121"/>
  <c r="J51" i="121" s="1"/>
  <c r="J53" i="121" s="1"/>
  <c r="F105" i="121"/>
  <c r="G105" i="121"/>
  <c r="G52" i="121" s="1"/>
  <c r="H105" i="121"/>
  <c r="H52" i="121" s="1"/>
  <c r="I105" i="121"/>
  <c r="I52" i="121" s="1"/>
  <c r="J105" i="121"/>
  <c r="AL146" i="121"/>
  <c r="AM146" i="121"/>
  <c r="AN146" i="121"/>
  <c r="AO146" i="121"/>
  <c r="AP146" i="121"/>
  <c r="AQ146" i="121"/>
  <c r="AR146" i="121"/>
  <c r="AS146" i="121"/>
  <c r="AT146" i="121"/>
  <c r="AL147" i="121"/>
  <c r="AM147" i="121"/>
  <c r="AN147" i="121"/>
  <c r="AO147" i="121"/>
  <c r="AP147" i="121"/>
  <c r="AQ147" i="121"/>
  <c r="AR147" i="121"/>
  <c r="AS147" i="121"/>
  <c r="AT147" i="121"/>
  <c r="E151" i="121"/>
  <c r="F151" i="121"/>
  <c r="G151" i="121"/>
  <c r="H151" i="121"/>
  <c r="I151" i="121"/>
  <c r="J151" i="121"/>
  <c r="K151" i="121"/>
  <c r="L151" i="121"/>
  <c r="M151" i="121"/>
  <c r="E152" i="121"/>
  <c r="F152" i="121"/>
  <c r="G152" i="121"/>
  <c r="H152" i="121"/>
  <c r="I152" i="121"/>
  <c r="J152" i="121"/>
  <c r="K152" i="121"/>
  <c r="L152" i="121"/>
  <c r="M152" i="121"/>
  <c r="E153" i="121"/>
  <c r="F153" i="121"/>
  <c r="G153" i="121"/>
  <c r="H153" i="121"/>
  <c r="I153" i="121"/>
  <c r="J153" i="121"/>
  <c r="K153" i="121"/>
  <c r="L153" i="121"/>
  <c r="M153" i="121"/>
  <c r="E154" i="121"/>
  <c r="F154" i="121"/>
  <c r="G154" i="121"/>
  <c r="H154" i="121"/>
  <c r="I154" i="121"/>
  <c r="J154" i="121"/>
  <c r="K154" i="121"/>
  <c r="L154" i="121"/>
  <c r="M154" i="121"/>
  <c r="F160" i="121"/>
  <c r="G160" i="121"/>
  <c r="H160" i="121"/>
  <c r="I160" i="121" s="1"/>
  <c r="J160" i="121" s="1"/>
  <c r="K160" i="121" s="1"/>
  <c r="L160" i="121" s="1"/>
  <c r="M160" i="121" s="1"/>
  <c r="N160" i="121" s="1"/>
  <c r="O160" i="121" s="1"/>
  <c r="P160" i="121" s="1"/>
  <c r="Q160" i="121" s="1"/>
  <c r="R160" i="121" s="1"/>
  <c r="S160" i="121" s="1"/>
  <c r="T160" i="121" s="1"/>
  <c r="U160" i="121" s="1"/>
  <c r="F163" i="121"/>
  <c r="G163" i="121"/>
  <c r="G183" i="121" s="1"/>
  <c r="G185" i="121" s="1"/>
  <c r="H163" i="121"/>
  <c r="I163" i="121"/>
  <c r="I183" i="121" s="1"/>
  <c r="I185" i="121" s="1"/>
  <c r="J163" i="121"/>
  <c r="K163" i="121"/>
  <c r="K183" i="121" s="1"/>
  <c r="K185" i="121" s="1"/>
  <c r="L163" i="121"/>
  <c r="M163" i="121"/>
  <c r="N163" i="121"/>
  <c r="O163" i="121"/>
  <c r="O183" i="121" s="1"/>
  <c r="O185" i="121" s="1"/>
  <c r="P163" i="121"/>
  <c r="Q163" i="121"/>
  <c r="Q183" i="121" s="1"/>
  <c r="Q185" i="121" s="1"/>
  <c r="R163" i="121"/>
  <c r="S163" i="121"/>
  <c r="S183" i="121" s="1"/>
  <c r="S185" i="121" s="1"/>
  <c r="T163" i="121"/>
  <c r="U163" i="121"/>
  <c r="U183" i="121" s="1"/>
  <c r="U185" i="121" s="1"/>
  <c r="F165" i="121"/>
  <c r="G165" i="121"/>
  <c r="H165" i="121"/>
  <c r="I165" i="121"/>
  <c r="J165" i="121"/>
  <c r="K165" i="121"/>
  <c r="L165" i="121"/>
  <c r="M165" i="121"/>
  <c r="N165" i="121"/>
  <c r="O165" i="121"/>
  <c r="P165" i="121"/>
  <c r="Q165" i="121"/>
  <c r="R165" i="121"/>
  <c r="S165" i="121"/>
  <c r="T165" i="121"/>
  <c r="U165" i="121"/>
  <c r="F176" i="121"/>
  <c r="F184" i="121" s="1"/>
  <c r="F186" i="121" s="1"/>
  <c r="G176" i="121"/>
  <c r="G184" i="121" s="1"/>
  <c r="G186" i="121" s="1"/>
  <c r="H176" i="121"/>
  <c r="I176" i="121"/>
  <c r="J176" i="121"/>
  <c r="J184" i="121" s="1"/>
  <c r="J186" i="121" s="1"/>
  <c r="K176" i="121"/>
  <c r="K184" i="121" s="1"/>
  <c r="K186" i="121" s="1"/>
  <c r="L176" i="121"/>
  <c r="M176" i="121"/>
  <c r="N176" i="121"/>
  <c r="N184" i="121" s="1"/>
  <c r="N186" i="121" s="1"/>
  <c r="O176" i="121"/>
  <c r="P176" i="121"/>
  <c r="Q176" i="121"/>
  <c r="R176" i="121"/>
  <c r="R184" i="121" s="1"/>
  <c r="R186" i="121" s="1"/>
  <c r="S176" i="121"/>
  <c r="S184" i="121" s="1"/>
  <c r="S186" i="121" s="1"/>
  <c r="T176" i="121"/>
  <c r="U176" i="121"/>
  <c r="F178" i="121"/>
  <c r="G178" i="121"/>
  <c r="H178" i="121"/>
  <c r="I178" i="121"/>
  <c r="J178" i="121"/>
  <c r="K178" i="121"/>
  <c r="F180" i="121" s="1"/>
  <c r="L178" i="121"/>
  <c r="M178" i="121"/>
  <c r="N178" i="121"/>
  <c r="O178" i="121"/>
  <c r="P178" i="121"/>
  <c r="Q178" i="121"/>
  <c r="R178" i="121"/>
  <c r="S178" i="121"/>
  <c r="T178" i="121"/>
  <c r="U178" i="121"/>
  <c r="F183" i="121"/>
  <c r="H183" i="121"/>
  <c r="H185" i="121" s="1"/>
  <c r="J183" i="121"/>
  <c r="L183" i="121"/>
  <c r="M183" i="121"/>
  <c r="M185" i="121" s="1"/>
  <c r="N183" i="121"/>
  <c r="P183" i="121"/>
  <c r="R183" i="121"/>
  <c r="T183" i="121"/>
  <c r="H184" i="121"/>
  <c r="I184" i="121"/>
  <c r="L184" i="121"/>
  <c r="M184" i="121"/>
  <c r="M186" i="121" s="1"/>
  <c r="O184" i="121"/>
  <c r="O186" i="121" s="1"/>
  <c r="P184" i="121"/>
  <c r="Q184" i="121"/>
  <c r="T184" i="121"/>
  <c r="T186" i="121" s="1"/>
  <c r="U184" i="121"/>
  <c r="U186" i="121" s="1"/>
  <c r="F185" i="121"/>
  <c r="J185" i="121"/>
  <c r="L185" i="121"/>
  <c r="N185" i="121"/>
  <c r="P185" i="121"/>
  <c r="R185" i="121"/>
  <c r="T185" i="121"/>
  <c r="H186" i="121"/>
  <c r="I186" i="121"/>
  <c r="L186" i="121"/>
  <c r="P186" i="121"/>
  <c r="Q186" i="121"/>
  <c r="E193" i="121"/>
  <c r="F193" i="121"/>
  <c r="G193" i="121"/>
  <c r="H193" i="121"/>
  <c r="I193" i="121"/>
  <c r="J193" i="121"/>
  <c r="K193" i="121"/>
  <c r="L193" i="121"/>
  <c r="M193" i="121"/>
  <c r="N193" i="121"/>
  <c r="O193" i="121"/>
  <c r="P193" i="121"/>
  <c r="Q193" i="121"/>
  <c r="R193" i="121"/>
  <c r="S193" i="121"/>
  <c r="T193" i="121"/>
  <c r="U193" i="121"/>
  <c r="E196" i="121"/>
  <c r="F196" i="121"/>
  <c r="G196" i="121"/>
  <c r="H196" i="121"/>
  <c r="I196" i="121"/>
  <c r="J196" i="121"/>
  <c r="K196" i="121"/>
  <c r="L196" i="121"/>
  <c r="M196" i="121"/>
  <c r="N196" i="121"/>
  <c r="O196" i="121"/>
  <c r="P196" i="121"/>
  <c r="Q196" i="121"/>
  <c r="R196" i="121"/>
  <c r="S196" i="121"/>
  <c r="T196" i="121"/>
  <c r="U196" i="121"/>
  <c r="F199" i="121"/>
  <c r="G199" i="121" s="1"/>
  <c r="H199" i="121" s="1"/>
  <c r="I199" i="121" s="1"/>
  <c r="J199" i="121" s="1"/>
  <c r="K199" i="121" s="1"/>
  <c r="L199" i="121" s="1"/>
  <c r="E201" i="121" s="1"/>
  <c r="F218" i="121"/>
  <c r="G218" i="121" s="1"/>
  <c r="H218" i="121" s="1"/>
  <c r="I218" i="121" s="1"/>
  <c r="J218" i="121" s="1"/>
  <c r="K218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E221" i="121"/>
  <c r="F221" i="121"/>
  <c r="G221" i="121"/>
  <c r="F226" i="121" s="1"/>
  <c r="H221" i="121"/>
  <c r="I221" i="121"/>
  <c r="J221" i="121"/>
  <c r="K221" i="121"/>
  <c r="H226" i="121" s="1"/>
  <c r="L221" i="121"/>
  <c r="M221" i="121"/>
  <c r="N221" i="121"/>
  <c r="O221" i="121"/>
  <c r="J226" i="121" s="1"/>
  <c r="P221" i="121"/>
  <c r="Q221" i="121"/>
  <c r="R221" i="121"/>
  <c r="S221" i="121"/>
  <c r="L226" i="121" s="1"/>
  <c r="E227" i="121" s="1"/>
  <c r="T221" i="121"/>
  <c r="U221" i="121"/>
  <c r="M226" i="121" s="1"/>
  <c r="V221" i="121"/>
  <c r="E223" i="121"/>
  <c r="F223" i="121"/>
  <c r="G223" i="121" s="1"/>
  <c r="H223" i="121" s="1"/>
  <c r="I223" i="121" s="1"/>
  <c r="J223" i="121" s="1"/>
  <c r="K223" i="121" s="1"/>
  <c r="L223" i="121" s="1"/>
  <c r="M223" i="121" s="1"/>
  <c r="C224" i="121"/>
  <c r="E224" i="121"/>
  <c r="F224" i="121"/>
  <c r="G224" i="121"/>
  <c r="H224" i="121"/>
  <c r="I224" i="121"/>
  <c r="J224" i="121"/>
  <c r="K224" i="121"/>
  <c r="L224" i="121"/>
  <c r="M224" i="121"/>
  <c r="C225" i="121"/>
  <c r="E225" i="121"/>
  <c r="F225" i="121"/>
  <c r="G225" i="121"/>
  <c r="H225" i="121"/>
  <c r="I225" i="121"/>
  <c r="J225" i="121"/>
  <c r="K225" i="121"/>
  <c r="L225" i="121"/>
  <c r="M225" i="121"/>
  <c r="C226" i="121"/>
  <c r="E226" i="121"/>
  <c r="G226" i="121"/>
  <c r="I226" i="121"/>
  <c r="K226" i="121"/>
  <c r="E238" i="121"/>
  <c r="E240" i="121" s="1"/>
  <c r="F252" i="121"/>
  <c r="G252" i="121"/>
  <c r="H252" i="121" s="1"/>
  <c r="I252" i="121" s="1"/>
  <c r="J252" i="121" s="1"/>
  <c r="K252" i="121" s="1"/>
  <c r="F257" i="121"/>
  <c r="G257" i="121"/>
  <c r="H257" i="121"/>
  <c r="I257" i="121" s="1"/>
  <c r="J257" i="121" s="1"/>
  <c r="K257" i="121" s="1"/>
  <c r="L257" i="121" s="1"/>
  <c r="M257" i="121" s="1"/>
  <c r="N257" i="121" s="1"/>
  <c r="O257" i="121" s="1"/>
  <c r="P257" i="121" s="1"/>
  <c r="Q257" i="121" s="1"/>
  <c r="R257" i="121" s="1"/>
  <c r="S257" i="121" s="1"/>
  <c r="E258" i="121"/>
  <c r="E260" i="121" s="1"/>
  <c r="F258" i="121"/>
  <c r="F260" i="121" s="1"/>
  <c r="G258" i="121"/>
  <c r="H258" i="121"/>
  <c r="I258" i="121"/>
  <c r="J258" i="121"/>
  <c r="E259" i="121"/>
  <c r="F259" i="121"/>
  <c r="G259" i="121"/>
  <c r="H259" i="121"/>
  <c r="I259" i="121"/>
  <c r="G260" i="121"/>
  <c r="H260" i="121"/>
  <c r="I260" i="121"/>
  <c r="F272" i="121"/>
  <c r="G272" i="121" s="1"/>
  <c r="H272" i="121" s="1"/>
  <c r="I272" i="121" s="1"/>
  <c r="J272" i="121" s="1"/>
  <c r="K272" i="121" s="1"/>
  <c r="L272" i="121" s="1"/>
  <c r="M272" i="121" s="1"/>
  <c r="N272" i="121" s="1"/>
  <c r="O272" i="121" s="1"/>
  <c r="P272" i="121" s="1"/>
  <c r="Q272" i="121" s="1"/>
  <c r="R272" i="121" s="1"/>
  <c r="S272" i="121" s="1"/>
  <c r="T272" i="121" s="1"/>
  <c r="U272" i="121" s="1"/>
  <c r="V272" i="121" s="1"/>
  <c r="W272" i="121" s="1"/>
  <c r="X272" i="121" s="1"/>
  <c r="Y272" i="121" s="1"/>
  <c r="K273" i="121"/>
  <c r="L273" i="121"/>
  <c r="H280" i="121" s="1"/>
  <c r="M273" i="121"/>
  <c r="N276" i="121"/>
  <c r="O276" i="121"/>
  <c r="F279" i="121"/>
  <c r="G279" i="121"/>
  <c r="H279" i="121"/>
  <c r="I279" i="121" s="1"/>
  <c r="J279" i="121" s="1"/>
  <c r="K279" i="121" s="1"/>
  <c r="L279" i="121" s="1"/>
  <c r="E280" i="121"/>
  <c r="F280" i="121"/>
  <c r="G280" i="121"/>
  <c r="I280" i="121"/>
  <c r="J280" i="121"/>
  <c r="K280" i="121"/>
  <c r="L280" i="121"/>
  <c r="E281" i="121"/>
  <c r="F281" i="121"/>
  <c r="G281" i="121"/>
  <c r="H281" i="121"/>
  <c r="I281" i="121"/>
  <c r="J281" i="121"/>
  <c r="K281" i="121"/>
  <c r="L281" i="121"/>
  <c r="F283" i="121"/>
  <c r="G283" i="121" s="1"/>
  <c r="H283" i="121" s="1"/>
  <c r="I283" i="121" s="1"/>
  <c r="J283" i="121" s="1"/>
  <c r="K283" i="121" s="1"/>
  <c r="L283" i="121" s="1"/>
  <c r="E284" i="121"/>
  <c r="F284" i="121"/>
  <c r="G284" i="121"/>
  <c r="H284" i="121"/>
  <c r="I284" i="121"/>
  <c r="J284" i="121"/>
  <c r="K284" i="121"/>
  <c r="L284" i="121"/>
  <c r="E285" i="121"/>
  <c r="F285" i="121"/>
  <c r="G285" i="121"/>
  <c r="H285" i="121"/>
  <c r="I285" i="121"/>
  <c r="J285" i="121"/>
  <c r="K285" i="121"/>
  <c r="L285" i="121"/>
  <c r="F293" i="121"/>
  <c r="F294" i="121"/>
  <c r="O297" i="121"/>
  <c r="P297" i="121"/>
  <c r="Q297" i="121" s="1"/>
  <c r="R297" i="121" s="1"/>
  <c r="S297" i="121" s="1"/>
  <c r="T297" i="121" s="1"/>
  <c r="U297" i="121" s="1"/>
  <c r="V297" i="121" s="1"/>
  <c r="W297" i="121" s="1"/>
  <c r="X297" i="121" s="1"/>
  <c r="E301" i="121"/>
  <c r="F301" i="121" s="1"/>
  <c r="G301" i="121" s="1"/>
  <c r="H301" i="121" s="1"/>
  <c r="I301" i="121" s="1"/>
  <c r="J301" i="121" s="1"/>
  <c r="K301" i="121" s="1"/>
  <c r="L301" i="121" s="1"/>
  <c r="M301" i="121" s="1"/>
  <c r="N301" i="121" s="1"/>
  <c r="O301" i="121" s="1"/>
  <c r="P301" i="121" s="1"/>
  <c r="Q301" i="121" s="1"/>
  <c r="R301" i="121" s="1"/>
  <c r="S301" i="121" s="1"/>
  <c r="T301" i="121" s="1"/>
  <c r="U301" i="121" s="1"/>
  <c r="V301" i="121" s="1"/>
  <c r="W301" i="121" s="1"/>
  <c r="X301" i="121" s="1"/>
  <c r="D305" i="121"/>
  <c r="E305" i="121"/>
  <c r="F305" i="121"/>
  <c r="G305" i="121"/>
  <c r="H305" i="121"/>
  <c r="I305" i="121"/>
  <c r="I307" i="121" s="1"/>
  <c r="J305" i="121"/>
  <c r="K305" i="121"/>
  <c r="L305" i="121"/>
  <c r="M305" i="121"/>
  <c r="M307" i="121" s="1"/>
  <c r="N305" i="121"/>
  <c r="O305" i="121"/>
  <c r="O307" i="121" s="1"/>
  <c r="P305" i="121"/>
  <c r="Q305" i="121"/>
  <c r="Q307" i="121" s="1"/>
  <c r="R305" i="121"/>
  <c r="S305" i="121"/>
  <c r="S307" i="121" s="1"/>
  <c r="D306" i="121"/>
  <c r="D308" i="121" s="1"/>
  <c r="E306" i="121"/>
  <c r="E308" i="121" s="1"/>
  <c r="F306" i="121"/>
  <c r="G306" i="121"/>
  <c r="G308" i="121" s="1"/>
  <c r="H306" i="121"/>
  <c r="I306" i="121"/>
  <c r="I308" i="121" s="1"/>
  <c r="J306" i="121"/>
  <c r="K306" i="121"/>
  <c r="L306" i="121"/>
  <c r="M306" i="121"/>
  <c r="M308" i="121" s="1"/>
  <c r="N306" i="121"/>
  <c r="O306" i="121"/>
  <c r="O308" i="121" s="1"/>
  <c r="P306" i="121"/>
  <c r="Q306" i="121"/>
  <c r="Q308" i="121" s="1"/>
  <c r="R306" i="121"/>
  <c r="S306" i="121"/>
  <c r="D307" i="121"/>
  <c r="E307" i="121"/>
  <c r="G307" i="121"/>
  <c r="H307" i="121"/>
  <c r="K307" i="121"/>
  <c r="L307" i="121"/>
  <c r="P307" i="121"/>
  <c r="H308" i="121"/>
  <c r="K308" i="121"/>
  <c r="L308" i="121"/>
  <c r="P308" i="121"/>
  <c r="S308" i="121"/>
  <c r="E322" i="121"/>
  <c r="H322" i="121"/>
  <c r="H324" i="121"/>
  <c r="H325" i="121"/>
  <c r="H326" i="121"/>
  <c r="H328" i="121"/>
  <c r="H337" i="121"/>
  <c r="H354" i="121"/>
  <c r="H356" i="121"/>
  <c r="E8" i="6"/>
  <c r="P16" i="6" s="1"/>
  <c r="P18" i="6" s="1"/>
  <c r="P19" i="6" s="1"/>
  <c r="AI10" i="6"/>
  <c r="AJ10" i="6"/>
  <c r="AK10" i="6"/>
  <c r="AI11" i="6"/>
  <c r="AM12" i="6" s="1"/>
  <c r="AJ11" i="6"/>
  <c r="AN12" i="6" s="1"/>
  <c r="AK11" i="6"/>
  <c r="AO12" i="6" s="1"/>
  <c r="L17" i="6"/>
  <c r="L19" i="6" s="1"/>
  <c r="I17" i="121" s="1"/>
  <c r="M17" i="6"/>
  <c r="N17" i="6"/>
  <c r="O17" i="6"/>
  <c r="P17" i="6"/>
  <c r="E9" i="6" s="1"/>
  <c r="L18" i="6"/>
  <c r="M18" i="6"/>
  <c r="M19" i="6" s="1"/>
  <c r="J17" i="121" s="1"/>
  <c r="N18" i="6"/>
  <c r="N19" i="6" s="1"/>
  <c r="K17" i="121" s="1"/>
  <c r="O18" i="6"/>
  <c r="O33" i="6"/>
  <c r="N33" i="6" s="1"/>
  <c r="O34" i="6"/>
  <c r="N34" i="6" s="1"/>
  <c r="N35" i="6"/>
  <c r="O35" i="6"/>
  <c r="E10" i="6" s="1"/>
  <c r="D13" i="10" s="1"/>
  <c r="D10" i="4"/>
  <c r="O56" i="4" s="1"/>
  <c r="B13" i="4"/>
  <c r="F22" i="4" a="1"/>
  <c r="F22" i="4" s="1"/>
  <c r="G22" i="4" a="1"/>
  <c r="G22" i="4" s="1"/>
  <c r="H22" i="4" a="1"/>
  <c r="H22" i="4" s="1"/>
  <c r="I22" i="4" a="1"/>
  <c r="I22" i="4" s="1"/>
  <c r="Q22" i="4"/>
  <c r="R22" i="4"/>
  <c r="F23" i="4" a="1"/>
  <c r="F23" i="4" s="1"/>
  <c r="G23" i="4" a="1"/>
  <c r="G23" i="4"/>
  <c r="H23" i="4" a="1"/>
  <c r="H23" i="4" s="1"/>
  <c r="I23" i="4" a="1"/>
  <c r="I23" i="4" s="1"/>
  <c r="M23" i="4" s="1"/>
  <c r="R23" i="4"/>
  <c r="R29" i="4" s="1"/>
  <c r="F24" i="4" a="1"/>
  <c r="F24" i="4" s="1"/>
  <c r="G24" i="4" a="1"/>
  <c r="G24" i="4"/>
  <c r="H24" i="4" a="1"/>
  <c r="H24" i="4" s="1"/>
  <c r="I24" i="4" a="1"/>
  <c r="I24" i="4" s="1"/>
  <c r="R24" i="4"/>
  <c r="F26" i="4" a="1"/>
  <c r="F26" i="4" s="1"/>
  <c r="G26" i="4" a="1"/>
  <c r="G26" i="4" s="1"/>
  <c r="H26" i="4" a="1"/>
  <c r="H26" i="4" s="1"/>
  <c r="I26" i="4" a="1"/>
  <c r="I26" i="4" s="1"/>
  <c r="L26" i="4" s="1"/>
  <c r="R26" i="4"/>
  <c r="O29" i="4"/>
  <c r="P29" i="4"/>
  <c r="O30" i="4"/>
  <c r="P30" i="4"/>
  <c r="R30" i="4"/>
  <c r="O31" i="4"/>
  <c r="P31" i="4"/>
  <c r="R31" i="4"/>
  <c r="O32" i="4"/>
  <c r="P32" i="4"/>
  <c r="R32" i="4"/>
  <c r="G40" i="4" a="1"/>
  <c r="G40" i="4"/>
  <c r="N40" i="4" s="1"/>
  <c r="I40" i="4" a="1"/>
  <c r="I40" i="4" s="1"/>
  <c r="L40" i="4"/>
  <c r="G41" i="4" a="1"/>
  <c r="G41" i="4" s="1"/>
  <c r="N41" i="4" s="1"/>
  <c r="I41" i="4" a="1"/>
  <c r="I41" i="4" s="1"/>
  <c r="L41" i="4"/>
  <c r="G42" i="4" a="1"/>
  <c r="G42" i="4"/>
  <c r="N42" i="4" s="1"/>
  <c r="I42" i="4" a="1"/>
  <c r="I42" i="4" s="1"/>
  <c r="L42" i="4"/>
  <c r="K44" i="4"/>
  <c r="L44" i="4"/>
  <c r="N44" i="4"/>
  <c r="J54" i="4"/>
  <c r="K54" i="4" s="1"/>
  <c r="L54" i="4" s="1"/>
  <c r="S54" i="4" s="1"/>
  <c r="P55" i="4"/>
  <c r="S55" i="4"/>
  <c r="S56" i="4"/>
  <c r="Q57" i="4"/>
  <c r="Q58" i="4"/>
  <c r="O59" i="4"/>
  <c r="I64" i="4"/>
  <c r="H64" i="4" s="1"/>
  <c r="K64" i="4"/>
  <c r="R64" i="4" s="1"/>
  <c r="N64" i="4"/>
  <c r="O64" i="4"/>
  <c r="P64" i="4"/>
  <c r="Q64" i="4"/>
  <c r="Q65" i="4"/>
  <c r="O66" i="4"/>
  <c r="N67" i="4"/>
  <c r="Q67" i="4"/>
  <c r="Q68" i="4"/>
  <c r="O69" i="4"/>
  <c r="O78" i="4"/>
  <c r="R78" i="4"/>
  <c r="G79" i="4"/>
  <c r="G78" i="4" s="1"/>
  <c r="Q79" i="4"/>
  <c r="E80" i="4"/>
  <c r="E90" i="4" s="1"/>
  <c r="E65" i="4" s="1"/>
  <c r="N80" i="4"/>
  <c r="R80" i="4"/>
  <c r="G81" i="4"/>
  <c r="N81" i="4" s="1"/>
  <c r="O81" i="4"/>
  <c r="G82" i="4"/>
  <c r="G92" i="4" s="1"/>
  <c r="N92" i="4" s="1"/>
  <c r="Q82" i="4"/>
  <c r="I87" i="4"/>
  <c r="H87" i="4" s="1"/>
  <c r="K87" i="4"/>
  <c r="R87" i="4" s="1"/>
  <c r="L87" i="4"/>
  <c r="S87" i="4" s="1"/>
  <c r="N87" i="4"/>
  <c r="O87" i="4"/>
  <c r="P87" i="4"/>
  <c r="Q87" i="4"/>
  <c r="R88" i="4"/>
  <c r="G89" i="4"/>
  <c r="N89" i="4" s="1"/>
  <c r="O89" i="4"/>
  <c r="G90" i="4"/>
  <c r="N90" i="4" s="1"/>
  <c r="Q90" i="4"/>
  <c r="G91" i="4"/>
  <c r="N91" i="4" s="1"/>
  <c r="P91" i="4"/>
  <c r="S91" i="4"/>
  <c r="S92" i="4"/>
  <c r="H100" i="4"/>
  <c r="I100" i="4"/>
  <c r="E100" i="4" s="1"/>
  <c r="E101" i="4"/>
  <c r="H101" i="4"/>
  <c r="I101" i="4"/>
  <c r="E102" i="4"/>
  <c r="I102" i="4"/>
  <c r="H102" i="4" s="1"/>
  <c r="E103" i="4"/>
  <c r="H103" i="4"/>
  <c r="I103" i="4"/>
  <c r="E104" i="4"/>
  <c r="H104" i="4"/>
  <c r="I104" i="4"/>
  <c r="I105" i="4"/>
  <c r="E106" i="4"/>
  <c r="I106" i="4"/>
  <c r="H106" i="4" s="1"/>
  <c r="E107" i="4"/>
  <c r="H107" i="4"/>
  <c r="I107" i="4"/>
  <c r="H108" i="4"/>
  <c r="I108" i="4"/>
  <c r="E108" i="4" s="1"/>
  <c r="E109" i="4"/>
  <c r="I109" i="4"/>
  <c r="H109" i="4" s="1"/>
  <c r="E110" i="4"/>
  <c r="I110" i="4"/>
  <c r="H110" i="4" s="1"/>
  <c r="E111" i="4"/>
  <c r="H111" i="4"/>
  <c r="I111" i="4"/>
  <c r="E112" i="4"/>
  <c r="I112" i="4"/>
  <c r="H112" i="4" s="1"/>
  <c r="I113" i="4"/>
  <c r="E114" i="4"/>
  <c r="H114" i="4"/>
  <c r="I114" i="4"/>
  <c r="E115" i="4"/>
  <c r="H115" i="4"/>
  <c r="I115" i="4"/>
  <c r="H116" i="4"/>
  <c r="I116" i="4"/>
  <c r="E116" i="4" s="1"/>
  <c r="E117" i="4"/>
  <c r="H117" i="4"/>
  <c r="I117" i="4"/>
  <c r="E118" i="4"/>
  <c r="I118" i="4"/>
  <c r="H118" i="4" s="1"/>
  <c r="E119" i="4"/>
  <c r="H119" i="4"/>
  <c r="I119" i="4"/>
  <c r="E120" i="4"/>
  <c r="H120" i="4"/>
  <c r="I120" i="4"/>
  <c r="I121" i="4"/>
  <c r="E122" i="4"/>
  <c r="I122" i="4"/>
  <c r="H122" i="4" s="1"/>
  <c r="E123" i="4"/>
  <c r="H123" i="4"/>
  <c r="I123" i="4"/>
  <c r="F6" i="10"/>
  <c r="G7" i="10"/>
  <c r="G6" i="10" s="1"/>
  <c r="D11" i="10"/>
  <c r="D8" i="4" s="1"/>
  <c r="B20" i="10"/>
  <c r="F34" i="10"/>
  <c r="G34" i="10"/>
  <c r="H34" i="10"/>
  <c r="I34" i="10"/>
  <c r="J34" i="10"/>
  <c r="F35" i="10"/>
  <c r="G35" i="10"/>
  <c r="H35" i="10"/>
  <c r="I35" i="10"/>
  <c r="J35" i="10"/>
  <c r="F36" i="10"/>
  <c r="G36" i="10"/>
  <c r="H36" i="10"/>
  <c r="I36" i="10"/>
  <c r="J36" i="10"/>
  <c r="B38" i="10"/>
  <c r="J58" i="10"/>
  <c r="K58" i="10"/>
  <c r="M58" i="10"/>
  <c r="N58" i="10"/>
  <c r="I60" i="10"/>
  <c r="I59" i="10" s="1"/>
  <c r="I62" i="10"/>
  <c r="I63" i="10" s="1"/>
  <c r="F65" i="10"/>
  <c r="J66" i="10"/>
  <c r="K66" i="10"/>
  <c r="M66" i="10"/>
  <c r="N66" i="10" s="1"/>
  <c r="I68" i="10"/>
  <c r="I67" i="10" s="1"/>
  <c r="I70" i="10"/>
  <c r="I71" i="10"/>
  <c r="K77" i="10"/>
  <c r="J77" i="10" s="1"/>
  <c r="M77" i="10"/>
  <c r="N77" i="10" s="1"/>
  <c r="I78" i="10"/>
  <c r="I79" i="10"/>
  <c r="I81" i="10"/>
  <c r="I82" i="10" s="1"/>
  <c r="F83" i="10"/>
  <c r="K85" i="10"/>
  <c r="J85" i="10" s="1"/>
  <c r="M85" i="10"/>
  <c r="N85" i="10" s="1"/>
  <c r="I87" i="10"/>
  <c r="I86" i="10" s="1"/>
  <c r="I89" i="10"/>
  <c r="I90" i="10"/>
  <c r="H101" i="10"/>
  <c r="L98" i="10" s="1"/>
  <c r="E109" i="10"/>
  <c r="G109" i="10"/>
  <c r="V120" i="10"/>
  <c r="W120" i="10" s="1"/>
  <c r="X120" i="10" s="1"/>
  <c r="Y120" i="10" s="1"/>
  <c r="Z120" i="10" s="1"/>
  <c r="U122" i="10"/>
  <c r="U123" i="10"/>
  <c r="U124" i="10" s="1"/>
  <c r="AC135" i="10"/>
  <c r="Z153" i="10"/>
  <c r="AA153" i="10"/>
  <c r="D8" i="7"/>
  <c r="B11" i="7"/>
  <c r="G17" i="7"/>
  <c r="H17" i="7" s="1"/>
  <c r="I17" i="7" s="1"/>
  <c r="J17" i="7" s="1"/>
  <c r="K17" i="7" s="1"/>
  <c r="L17" i="7" s="1"/>
  <c r="M17" i="7" s="1"/>
  <c r="N17" i="7" s="1"/>
  <c r="G20" i="7"/>
  <c r="H20" i="7"/>
  <c r="I20" i="7"/>
  <c r="J20" i="7"/>
  <c r="K20" i="7"/>
  <c r="L20" i="7"/>
  <c r="M20" i="7"/>
  <c r="N20" i="7"/>
  <c r="G23" i="7"/>
  <c r="H23" i="7"/>
  <c r="I23" i="7"/>
  <c r="J23" i="7"/>
  <c r="K23" i="7"/>
  <c r="L23" i="7"/>
  <c r="M23" i="7"/>
  <c r="N23" i="7"/>
  <c r="F24" i="7"/>
  <c r="G24" i="7"/>
  <c r="H24" i="7"/>
  <c r="I24" i="7"/>
  <c r="J24" i="7"/>
  <c r="K24" i="7"/>
  <c r="L24" i="7"/>
  <c r="M24" i="7"/>
  <c r="N24" i="7"/>
  <c r="G29" i="7"/>
  <c r="H29" i="7"/>
  <c r="I29" i="7" s="1"/>
  <c r="J29" i="7" s="1"/>
  <c r="K29" i="7" s="1"/>
  <c r="L29" i="7" s="1"/>
  <c r="M29" i="7" s="1"/>
  <c r="N29" i="7" s="1"/>
  <c r="G32" i="7"/>
  <c r="H32" i="7"/>
  <c r="I32" i="7"/>
  <c r="J32" i="7"/>
  <c r="K32" i="7"/>
  <c r="L32" i="7"/>
  <c r="M32" i="7"/>
  <c r="N32" i="7"/>
  <c r="D50" i="7"/>
  <c r="E50" i="7"/>
  <c r="F50" i="7"/>
  <c r="G50" i="7"/>
  <c r="H50" i="7"/>
  <c r="I50" i="7"/>
  <c r="I58" i="7"/>
  <c r="I59" i="7"/>
  <c r="K59" i="7"/>
  <c r="L59" i="7"/>
  <c r="I60" i="7"/>
  <c r="I61" i="7"/>
  <c r="I63" i="7"/>
  <c r="I65" i="7"/>
  <c r="I66" i="7"/>
  <c r="I67" i="7"/>
  <c r="I68" i="7"/>
  <c r="K68" i="7"/>
  <c r="I69" i="7"/>
  <c r="I70" i="7"/>
  <c r="I71" i="7"/>
  <c r="K71" i="7"/>
  <c r="I72" i="7"/>
  <c r="I73" i="7"/>
  <c r="I74" i="7"/>
  <c r="I75" i="7"/>
  <c r="I76" i="7"/>
  <c r="I77" i="7"/>
  <c r="I78" i="7"/>
  <c r="K79" i="7"/>
  <c r="I80" i="7"/>
  <c r="K80" i="7"/>
  <c r="I81" i="7"/>
  <c r="I82" i="7"/>
  <c r="I83" i="7"/>
  <c r="D84" i="7"/>
  <c r="E84" i="7"/>
  <c r="F84" i="7"/>
  <c r="G84" i="7"/>
  <c r="H84" i="7"/>
  <c r="H89" i="7"/>
  <c r="F113" i="121" s="1"/>
  <c r="H90" i="7"/>
  <c r="F112" i="121" s="1"/>
  <c r="J90" i="7"/>
  <c r="L58" i="7" s="1"/>
  <c r="J91" i="7"/>
  <c r="F92" i="7"/>
  <c r="H92" i="7"/>
  <c r="F134" i="121" s="1"/>
  <c r="H93" i="7"/>
  <c r="H94" i="7"/>
  <c r="F125" i="121" s="1"/>
  <c r="F96" i="7"/>
  <c r="H96" i="7"/>
  <c r="F119" i="121" s="1"/>
  <c r="H97" i="7"/>
  <c r="H98" i="7"/>
  <c r="F133" i="121" s="1"/>
  <c r="F100" i="7"/>
  <c r="H100" i="7"/>
  <c r="F128" i="121" s="1"/>
  <c r="H101" i="7"/>
  <c r="H102" i="7"/>
  <c r="F104" i="7"/>
  <c r="H104" i="7"/>
  <c r="H105" i="7"/>
  <c r="F137" i="121" s="1"/>
  <c r="H106" i="7"/>
  <c r="F108" i="7"/>
  <c r="H108" i="7"/>
  <c r="F109" i="7"/>
  <c r="H109" i="7"/>
  <c r="F123" i="121" s="1"/>
  <c r="H110" i="7"/>
  <c r="F112" i="7"/>
  <c r="H112" i="7"/>
  <c r="F116" i="121" s="1"/>
  <c r="F113" i="7"/>
  <c r="H113" i="7"/>
  <c r="H114" i="7"/>
  <c r="F122" i="121" s="1"/>
  <c r="F116" i="7"/>
  <c r="H116" i="7"/>
  <c r="F117" i="7"/>
  <c r="H117" i="7"/>
  <c r="F131" i="121" s="1"/>
  <c r="H118" i="7"/>
  <c r="F120" i="7"/>
  <c r="H120" i="7"/>
  <c r="F121" i="7"/>
  <c r="H121" i="7"/>
  <c r="H122" i="7"/>
  <c r="F124" i="7"/>
  <c r="H124" i="7"/>
  <c r="F125" i="7"/>
  <c r="H125" i="7"/>
  <c r="H126" i="7"/>
  <c r="F128" i="7"/>
  <c r="H128" i="7"/>
  <c r="F129" i="7"/>
  <c r="H129" i="7"/>
  <c r="H130" i="7"/>
  <c r="F132" i="7"/>
  <c r="H132" i="7"/>
  <c r="F133" i="7"/>
  <c r="H133" i="7"/>
  <c r="H134" i="7"/>
  <c r="F126" i="121" s="1"/>
  <c r="F136" i="7"/>
  <c r="H136" i="7"/>
  <c r="F137" i="7"/>
  <c r="H137" i="7"/>
  <c r="H138" i="7"/>
  <c r="D139" i="7"/>
  <c r="F89" i="7" s="1"/>
  <c r="E139" i="7"/>
  <c r="H95" i="7" s="1"/>
  <c r="F130" i="121" s="1"/>
  <c r="F6" i="9"/>
  <c r="G6" i="9"/>
  <c r="G7" i="9"/>
  <c r="H7" i="9" s="1"/>
  <c r="D11" i="9"/>
  <c r="L150" i="9" s="1"/>
  <c r="F18" i="9"/>
  <c r="G18" i="9"/>
  <c r="H19" i="9" s="1"/>
  <c r="H18" i="9"/>
  <c r="I18" i="9"/>
  <c r="J18" i="9"/>
  <c r="J19" i="9" s="1"/>
  <c r="F19" i="9"/>
  <c r="G19" i="9"/>
  <c r="I19" i="9"/>
  <c r="F20" i="9"/>
  <c r="I20" i="9"/>
  <c r="J20" i="9"/>
  <c r="G22" i="9"/>
  <c r="I26" i="9"/>
  <c r="I245" i="121" s="1"/>
  <c r="F37" i="9"/>
  <c r="G37" i="9"/>
  <c r="M65" i="2" s="1"/>
  <c r="H37" i="9"/>
  <c r="I37" i="9"/>
  <c r="J37" i="9"/>
  <c r="F38" i="9"/>
  <c r="H38" i="9"/>
  <c r="I38" i="9"/>
  <c r="J38" i="9"/>
  <c r="F41" i="9"/>
  <c r="G41" i="9"/>
  <c r="H41" i="9"/>
  <c r="I41" i="9"/>
  <c r="J41" i="9"/>
  <c r="F42" i="9"/>
  <c r="I42" i="9"/>
  <c r="J42" i="9"/>
  <c r="F44" i="9"/>
  <c r="F45" i="9" s="1"/>
  <c r="G44" i="9"/>
  <c r="H44" i="9"/>
  <c r="H45" i="9" s="1"/>
  <c r="I44" i="9"/>
  <c r="J44" i="9"/>
  <c r="G45" i="9"/>
  <c r="F51" i="9"/>
  <c r="G51" i="9"/>
  <c r="H51" i="9"/>
  <c r="I51" i="9"/>
  <c r="J51" i="9"/>
  <c r="F52" i="9"/>
  <c r="H52" i="9"/>
  <c r="J52" i="9"/>
  <c r="F55" i="9"/>
  <c r="G55" i="9"/>
  <c r="H55" i="9"/>
  <c r="I55" i="9"/>
  <c r="J55" i="9"/>
  <c r="F56" i="9"/>
  <c r="H56" i="9"/>
  <c r="J56" i="9"/>
  <c r="F59" i="9"/>
  <c r="G59" i="9"/>
  <c r="H59" i="9"/>
  <c r="I59" i="9"/>
  <c r="J59" i="9"/>
  <c r="F60" i="9"/>
  <c r="H60" i="9"/>
  <c r="I60" i="9"/>
  <c r="J60" i="9"/>
  <c r="F62" i="9"/>
  <c r="G62" i="9"/>
  <c r="H62" i="9"/>
  <c r="I62" i="9"/>
  <c r="I56" i="9" s="1"/>
  <c r="J62" i="9"/>
  <c r="K62" i="9"/>
  <c r="L62" i="9"/>
  <c r="L63" i="9" s="1"/>
  <c r="M62" i="9"/>
  <c r="N63" i="9" s="1"/>
  <c r="N62" i="9"/>
  <c r="O62" i="9"/>
  <c r="F63" i="9"/>
  <c r="J63" i="9"/>
  <c r="K63" i="9"/>
  <c r="O63" i="9"/>
  <c r="K74" i="9"/>
  <c r="K75" i="9"/>
  <c r="L75" i="9" s="1"/>
  <c r="M75" i="9" s="1"/>
  <c r="N75" i="9" s="1"/>
  <c r="O75" i="9" s="1"/>
  <c r="K76" i="9"/>
  <c r="L76" i="9"/>
  <c r="M76" i="9"/>
  <c r="N76" i="9" s="1"/>
  <c r="O76" i="9" s="1"/>
  <c r="F77" i="9"/>
  <c r="F90" i="9" s="1"/>
  <c r="G77" i="9"/>
  <c r="H77" i="9"/>
  <c r="H78" i="9" s="1"/>
  <c r="I77" i="9"/>
  <c r="J77" i="9"/>
  <c r="F78" i="9"/>
  <c r="K82" i="9"/>
  <c r="K88" i="9" s="1"/>
  <c r="F83" i="9"/>
  <c r="G83" i="9"/>
  <c r="H83" i="9"/>
  <c r="I83" i="9"/>
  <c r="J83" i="9"/>
  <c r="L83" i="9"/>
  <c r="F86" i="9"/>
  <c r="G86" i="9"/>
  <c r="H86" i="9"/>
  <c r="I86" i="9"/>
  <c r="J86" i="9"/>
  <c r="J154" i="9" s="1"/>
  <c r="J155" i="9" s="1"/>
  <c r="J156" i="9" s="1"/>
  <c r="K86" i="9"/>
  <c r="K85" i="9" s="1"/>
  <c r="O86" i="9"/>
  <c r="F88" i="9"/>
  <c r="F89" i="9" s="1"/>
  <c r="G88" i="9"/>
  <c r="G88" i="121" s="1"/>
  <c r="H88" i="9"/>
  <c r="H88" i="121" s="1"/>
  <c r="I88" i="9"/>
  <c r="J88" i="9"/>
  <c r="H89" i="9"/>
  <c r="I89" i="9"/>
  <c r="J89" i="9"/>
  <c r="H90" i="9"/>
  <c r="J90" i="9"/>
  <c r="F96" i="9"/>
  <c r="G96" i="9"/>
  <c r="H96" i="9"/>
  <c r="I96" i="9"/>
  <c r="I158" i="9" s="1"/>
  <c r="J96" i="9"/>
  <c r="F99" i="9"/>
  <c r="G99" i="9"/>
  <c r="H99" i="9"/>
  <c r="I99" i="9"/>
  <c r="I162" i="9" s="1"/>
  <c r="I163" i="9" s="1"/>
  <c r="I164" i="9" s="1"/>
  <c r="J99" i="9"/>
  <c r="N99" i="9"/>
  <c r="F101" i="9"/>
  <c r="G101" i="9"/>
  <c r="H101" i="9"/>
  <c r="I101" i="9"/>
  <c r="I91" i="121" s="1"/>
  <c r="I80" i="121" s="1"/>
  <c r="J101" i="9"/>
  <c r="J102" i="9"/>
  <c r="F103" i="9"/>
  <c r="I103" i="9"/>
  <c r="K111" i="9"/>
  <c r="L111" i="9" s="1"/>
  <c r="M111" i="9" s="1"/>
  <c r="N111" i="9" s="1"/>
  <c r="O111" i="9" s="1"/>
  <c r="K112" i="9"/>
  <c r="L112" i="9"/>
  <c r="M112" i="9"/>
  <c r="N112" i="9"/>
  <c r="O112" i="9"/>
  <c r="F113" i="9"/>
  <c r="G114" i="9" s="1"/>
  <c r="G113" i="9"/>
  <c r="H113" i="9"/>
  <c r="I113" i="9"/>
  <c r="I192" i="9" s="1"/>
  <c r="J113" i="9"/>
  <c r="J114" i="9" s="1"/>
  <c r="F114" i="9"/>
  <c r="F119" i="9"/>
  <c r="G119" i="9"/>
  <c r="G174" i="9" s="1"/>
  <c r="G175" i="9" s="1"/>
  <c r="G176" i="9" s="1"/>
  <c r="H119" i="9"/>
  <c r="I119" i="9"/>
  <c r="J119" i="9"/>
  <c r="K119" i="9"/>
  <c r="K118" i="9" s="1"/>
  <c r="F122" i="9"/>
  <c r="G122" i="9"/>
  <c r="H122" i="9"/>
  <c r="I122" i="9"/>
  <c r="I178" i="9" s="1"/>
  <c r="I179" i="9" s="1"/>
  <c r="I180" i="9" s="1"/>
  <c r="J122" i="9"/>
  <c r="J178" i="9" s="1"/>
  <c r="J179" i="9" s="1"/>
  <c r="J180" i="9" s="1"/>
  <c r="F124" i="9"/>
  <c r="F99" i="121" s="1"/>
  <c r="G124" i="9"/>
  <c r="G99" i="121" s="1"/>
  <c r="H124" i="9"/>
  <c r="I124" i="9"/>
  <c r="I99" i="121" s="1"/>
  <c r="J124" i="9"/>
  <c r="G125" i="9"/>
  <c r="I125" i="9"/>
  <c r="F134" i="9"/>
  <c r="G134" i="9"/>
  <c r="H134" i="9"/>
  <c r="H182" i="9" s="1"/>
  <c r="H183" i="9" s="1"/>
  <c r="H184" i="9" s="1"/>
  <c r="I134" i="9"/>
  <c r="J134" i="9"/>
  <c r="J182" i="9" s="1"/>
  <c r="J183" i="9" s="1"/>
  <c r="J184" i="9" s="1"/>
  <c r="K134" i="9"/>
  <c r="K133" i="9" s="1"/>
  <c r="K136" i="9"/>
  <c r="F137" i="9"/>
  <c r="G137" i="9"/>
  <c r="G186" i="9" s="1"/>
  <c r="G187" i="9" s="1"/>
  <c r="G188" i="9" s="1"/>
  <c r="H137" i="9"/>
  <c r="H186" i="9" s="1"/>
  <c r="I137" i="9"/>
  <c r="J137" i="9"/>
  <c r="F139" i="9"/>
  <c r="G139" i="9"/>
  <c r="G102" i="121" s="1"/>
  <c r="G81" i="121" s="1"/>
  <c r="H139" i="9"/>
  <c r="I139" i="9"/>
  <c r="I102" i="121" s="1"/>
  <c r="J139" i="9"/>
  <c r="H140" i="9"/>
  <c r="I140" i="9"/>
  <c r="G150" i="9"/>
  <c r="H150" i="9"/>
  <c r="H151" i="9" s="1"/>
  <c r="H152" i="9" s="1"/>
  <c r="I150" i="9"/>
  <c r="J150" i="9"/>
  <c r="K150" i="9"/>
  <c r="K83" i="9" s="1"/>
  <c r="M150" i="9"/>
  <c r="M83" i="9" s="1"/>
  <c r="N150" i="9"/>
  <c r="N83" i="9" s="1"/>
  <c r="G151" i="9"/>
  <c r="G152" i="9" s="1"/>
  <c r="I151" i="9"/>
  <c r="I152" i="9" s="1"/>
  <c r="J151" i="9"/>
  <c r="O151" i="9"/>
  <c r="J152" i="9"/>
  <c r="G154" i="9"/>
  <c r="G155" i="9" s="1"/>
  <c r="G156" i="9" s="1"/>
  <c r="H154" i="9"/>
  <c r="I154" i="9"/>
  <c r="I155" i="9" s="1"/>
  <c r="K154" i="9"/>
  <c r="L154" i="9"/>
  <c r="L86" i="9" s="1"/>
  <c r="M154" i="9"/>
  <c r="M86" i="9" s="1"/>
  <c r="O154" i="9"/>
  <c r="H155" i="9"/>
  <c r="H156" i="9" s="1"/>
  <c r="I156" i="9"/>
  <c r="G158" i="9"/>
  <c r="G159" i="9" s="1"/>
  <c r="G160" i="9" s="1"/>
  <c r="H158" i="9"/>
  <c r="H159" i="9" s="1"/>
  <c r="J158" i="9"/>
  <c r="I159" i="9"/>
  <c r="J159" i="9"/>
  <c r="H160" i="9"/>
  <c r="I160" i="9"/>
  <c r="G162" i="9"/>
  <c r="H162" i="9"/>
  <c r="H163" i="9" s="1"/>
  <c r="H164" i="9" s="1"/>
  <c r="J162" i="9"/>
  <c r="J163" i="9" s="1"/>
  <c r="J164" i="9" s="1"/>
  <c r="K162" i="9"/>
  <c r="K99" i="9" s="1"/>
  <c r="K98" i="9" s="1"/>
  <c r="L98" i="9" s="1"/>
  <c r="L162" i="9"/>
  <c r="L99" i="9" s="1"/>
  <c r="O162" i="9"/>
  <c r="O99" i="9" s="1"/>
  <c r="G163" i="9"/>
  <c r="G164" i="9"/>
  <c r="G166" i="9"/>
  <c r="H166" i="9"/>
  <c r="I166" i="9"/>
  <c r="J166" i="9"/>
  <c r="G168" i="9"/>
  <c r="H168" i="9"/>
  <c r="I168" i="9"/>
  <c r="J168" i="9"/>
  <c r="H170" i="9"/>
  <c r="I170" i="9"/>
  <c r="J170" i="9"/>
  <c r="H174" i="9"/>
  <c r="I174" i="9"/>
  <c r="J174" i="9"/>
  <c r="K174" i="9"/>
  <c r="M174" i="9"/>
  <c r="M119" i="9" s="1"/>
  <c r="N174" i="9"/>
  <c r="N119" i="9" s="1"/>
  <c r="O174" i="9"/>
  <c r="O119" i="9" s="1"/>
  <c r="H175" i="9"/>
  <c r="I175" i="9"/>
  <c r="I176" i="9" s="1"/>
  <c r="J175" i="9"/>
  <c r="J176" i="9" s="1"/>
  <c r="M175" i="9"/>
  <c r="H176" i="9"/>
  <c r="O176" i="9"/>
  <c r="G178" i="9"/>
  <c r="H178" i="9"/>
  <c r="H179" i="9" s="1"/>
  <c r="H180" i="9" s="1"/>
  <c r="K178" i="9"/>
  <c r="K122" i="9" s="1"/>
  <c r="K121" i="9" s="1"/>
  <c r="N178" i="9"/>
  <c r="N122" i="9" s="1"/>
  <c r="O178" i="9"/>
  <c r="O122" i="9" s="1"/>
  <c r="G179" i="9"/>
  <c r="G180" i="9" s="1"/>
  <c r="L179" i="9"/>
  <c r="M179" i="9" s="1"/>
  <c r="N180" i="9"/>
  <c r="G182" i="9"/>
  <c r="I182" i="9"/>
  <c r="K182" i="9"/>
  <c r="L182" i="9"/>
  <c r="L134" i="9" s="1"/>
  <c r="N182" i="9"/>
  <c r="N134" i="9" s="1"/>
  <c r="G183" i="9"/>
  <c r="G184" i="9" s="1"/>
  <c r="I183" i="9"/>
  <c r="I184" i="9" s="1"/>
  <c r="M183" i="9"/>
  <c r="N183" i="9" s="1"/>
  <c r="O183" i="9" s="1"/>
  <c r="I186" i="9"/>
  <c r="I187" i="9" s="1"/>
  <c r="I188" i="9" s="1"/>
  <c r="J186" i="9"/>
  <c r="K186" i="9"/>
  <c r="K137" i="9" s="1"/>
  <c r="N186" i="9"/>
  <c r="N137" i="9" s="1"/>
  <c r="O186" i="9"/>
  <c r="O137" i="9" s="1"/>
  <c r="H187" i="9"/>
  <c r="J187" i="9"/>
  <c r="J188" i="9" s="1"/>
  <c r="L187" i="9"/>
  <c r="M187" i="9"/>
  <c r="M186" i="9" s="1"/>
  <c r="M137" i="9" s="1"/>
  <c r="H188" i="9"/>
  <c r="M188" i="9"/>
  <c r="G190" i="9"/>
  <c r="H190" i="9"/>
  <c r="I190" i="9"/>
  <c r="J190" i="9"/>
  <c r="M190" i="9"/>
  <c r="N190" i="9" s="1"/>
  <c r="O190" i="9"/>
  <c r="G192" i="9"/>
  <c r="H192" i="9"/>
  <c r="J192" i="9"/>
  <c r="K198" i="9"/>
  <c r="K202" i="9" s="1"/>
  <c r="F202" i="9"/>
  <c r="G202" i="9"/>
  <c r="G222" i="9" s="1"/>
  <c r="H202" i="9"/>
  <c r="I202" i="9"/>
  <c r="J202" i="9"/>
  <c r="J204" i="9" s="1"/>
  <c r="F204" i="9"/>
  <c r="F60" i="121" s="1"/>
  <c r="G204" i="9"/>
  <c r="G60" i="121" s="1"/>
  <c r="H204" i="9"/>
  <c r="H60" i="121" s="1"/>
  <c r="I204" i="9"/>
  <c r="I60" i="121" s="1"/>
  <c r="F212" i="9"/>
  <c r="F214" i="9" s="1"/>
  <c r="G212" i="9"/>
  <c r="H212" i="9"/>
  <c r="I212" i="9"/>
  <c r="J212" i="9"/>
  <c r="K209" i="9" s="1"/>
  <c r="K212" i="9" s="1"/>
  <c r="L209" i="9" s="1"/>
  <c r="L212" i="9" s="1"/>
  <c r="M209" i="9" s="1"/>
  <c r="M212" i="9" s="1"/>
  <c r="N209" i="9" s="1"/>
  <c r="N212" i="9" s="1"/>
  <c r="O209" i="9" s="1"/>
  <c r="O212" i="9" s="1"/>
  <c r="G214" i="9"/>
  <c r="G61" i="121" s="1"/>
  <c r="H214" i="9"/>
  <c r="H61" i="121" s="1"/>
  <c r="I214" i="9"/>
  <c r="I61" i="121" s="1"/>
  <c r="F219" i="9"/>
  <c r="G219" i="9"/>
  <c r="H219" i="9"/>
  <c r="I219" i="9"/>
  <c r="J219" i="9"/>
  <c r="H222" i="9"/>
  <c r="I222" i="9"/>
  <c r="H223" i="9"/>
  <c r="AA225" i="9"/>
  <c r="AB229" i="9"/>
  <c r="AC229" i="9"/>
  <c r="AD229" i="9" s="1"/>
  <c r="AA261" i="9"/>
  <c r="AE261" i="9"/>
  <c r="F6" i="2"/>
  <c r="P6" i="2"/>
  <c r="G7" i="2"/>
  <c r="D11" i="2"/>
  <c r="K17" i="2"/>
  <c r="K19" i="2" s="1"/>
  <c r="L17" i="2"/>
  <c r="M17" i="2"/>
  <c r="N17" i="2"/>
  <c r="O17" i="2"/>
  <c r="O19" i="2" s="1"/>
  <c r="K18" i="2"/>
  <c r="L18" i="2"/>
  <c r="L19" i="2" s="1"/>
  <c r="L78" i="2" s="1"/>
  <c r="F49" i="135" s="1"/>
  <c r="M18" i="2"/>
  <c r="M19" i="2" s="1"/>
  <c r="M75" i="2" s="1"/>
  <c r="N18" i="2"/>
  <c r="O18" i="2"/>
  <c r="N19" i="2"/>
  <c r="N140" i="2" s="1"/>
  <c r="G20" i="2"/>
  <c r="H20" i="2"/>
  <c r="I20" i="2"/>
  <c r="J20" i="2"/>
  <c r="P22" i="2"/>
  <c r="P23" i="2"/>
  <c r="P24" i="2"/>
  <c r="P25" i="2"/>
  <c r="P28" i="2" s="1"/>
  <c r="P153" i="2" s="1"/>
  <c r="P26" i="2"/>
  <c r="P27" i="2"/>
  <c r="F28" i="2"/>
  <c r="G28" i="2"/>
  <c r="G29" i="2" s="1"/>
  <c r="G30" i="2" s="1"/>
  <c r="H28" i="2"/>
  <c r="I28" i="2"/>
  <c r="I29" i="2" s="1"/>
  <c r="J28" i="2"/>
  <c r="K28" i="2"/>
  <c r="K29" i="2" s="1"/>
  <c r="L28" i="2"/>
  <c r="M28" i="2"/>
  <c r="N28" i="2"/>
  <c r="O28" i="2"/>
  <c r="O29" i="2" s="1"/>
  <c r="F29" i="2"/>
  <c r="H29" i="2"/>
  <c r="H30" i="2" s="1"/>
  <c r="J29" i="2"/>
  <c r="M29" i="2"/>
  <c r="M30" i="2" s="1"/>
  <c r="F30" i="2"/>
  <c r="J30" i="2"/>
  <c r="L32" i="2"/>
  <c r="K258" i="121" s="1"/>
  <c r="M32" i="2"/>
  <c r="N32" i="2"/>
  <c r="M258" i="121" s="1"/>
  <c r="O32" i="2"/>
  <c r="O36" i="2" s="1"/>
  <c r="O37" i="2" s="1"/>
  <c r="L33" i="2"/>
  <c r="L36" i="2" s="1"/>
  <c r="M33" i="2"/>
  <c r="N33" i="2"/>
  <c r="O33" i="2"/>
  <c r="P35" i="2"/>
  <c r="F36" i="2"/>
  <c r="G36" i="2"/>
  <c r="H36" i="2"/>
  <c r="H37" i="2" s="1"/>
  <c r="I36" i="2"/>
  <c r="J36" i="2"/>
  <c r="J37" i="2" s="1"/>
  <c r="K36" i="2"/>
  <c r="F37" i="2"/>
  <c r="F38" i="2"/>
  <c r="P40" i="2"/>
  <c r="O41" i="2"/>
  <c r="X41" i="2"/>
  <c r="Y41" i="2"/>
  <c r="F42" i="2"/>
  <c r="F58" i="2" s="1"/>
  <c r="P44" i="2"/>
  <c r="F45" i="2"/>
  <c r="F49" i="2"/>
  <c r="F50" i="2" s="1"/>
  <c r="L52" i="2"/>
  <c r="M52" i="2"/>
  <c r="N52" i="2"/>
  <c r="O52" i="2"/>
  <c r="Q52" i="2"/>
  <c r="R52" i="2" s="1"/>
  <c r="S52" i="2" s="1"/>
  <c r="T52" i="2" s="1"/>
  <c r="U52" i="2" s="1"/>
  <c r="G55" i="2"/>
  <c r="H55" i="2"/>
  <c r="I55" i="2"/>
  <c r="J55" i="2"/>
  <c r="L65" i="2"/>
  <c r="N65" i="2"/>
  <c r="O65" i="2"/>
  <c r="Q65" i="2"/>
  <c r="L66" i="2"/>
  <c r="M66" i="2"/>
  <c r="N66" i="2"/>
  <c r="O66" i="2"/>
  <c r="Q66" i="2"/>
  <c r="N67" i="2"/>
  <c r="M71" i="2"/>
  <c r="Q71" i="2" a="1"/>
  <c r="Q71" i="2" s="1"/>
  <c r="M72" i="2"/>
  <c r="N72" i="2"/>
  <c r="Q72" i="2" a="1"/>
  <c r="Q72" i="2" s="1"/>
  <c r="M73" i="2"/>
  <c r="N73" i="2"/>
  <c r="Q73" i="2" a="1"/>
  <c r="Q73" i="2"/>
  <c r="N74" i="2"/>
  <c r="O75" i="2"/>
  <c r="Q75" i="2" a="1"/>
  <c r="Q75" i="2" s="1"/>
  <c r="M76" i="2"/>
  <c r="N76" i="2"/>
  <c r="L77" i="2"/>
  <c r="M77" i="2"/>
  <c r="O77" i="2"/>
  <c r="M78" i="2"/>
  <c r="N78" i="2"/>
  <c r="Q78" i="2" a="1"/>
  <c r="Q78" i="2"/>
  <c r="R78" i="2"/>
  <c r="M79" i="2"/>
  <c r="N79" i="2"/>
  <c r="O79" i="2"/>
  <c r="F90" i="2"/>
  <c r="G90" i="2"/>
  <c r="H90" i="2"/>
  <c r="I90" i="2"/>
  <c r="I100" i="2" s="1"/>
  <c r="J90" i="2"/>
  <c r="K90" i="2"/>
  <c r="K100" i="2" s="1"/>
  <c r="L90" i="2"/>
  <c r="M90" i="2"/>
  <c r="M100" i="2" s="1"/>
  <c r="N90" i="2"/>
  <c r="O90" i="2"/>
  <c r="P90" i="2"/>
  <c r="Z92" i="2"/>
  <c r="Z93" i="2"/>
  <c r="Q99" i="2"/>
  <c r="R99" i="2"/>
  <c r="S99" i="2" s="1"/>
  <c r="T99" i="2" s="1"/>
  <c r="U99" i="2" s="1"/>
  <c r="F100" i="2"/>
  <c r="G100" i="2"/>
  <c r="H100" i="2"/>
  <c r="J100" i="2"/>
  <c r="J133" i="2" s="1"/>
  <c r="L100" i="2"/>
  <c r="N100" i="2"/>
  <c r="O100" i="2"/>
  <c r="P100" i="2"/>
  <c r="Q105" i="2"/>
  <c r="Q106" i="2"/>
  <c r="R106" i="2"/>
  <c r="S106" i="2"/>
  <c r="T106" i="2"/>
  <c r="U106" i="2" s="1"/>
  <c r="F107" i="2"/>
  <c r="F125" i="2" s="1"/>
  <c r="G107" i="2"/>
  <c r="G125" i="2" s="1"/>
  <c r="G132" i="2" s="1"/>
  <c r="G133" i="2" s="1"/>
  <c r="H107" i="2"/>
  <c r="I107" i="2"/>
  <c r="J107" i="2"/>
  <c r="J125" i="2" s="1"/>
  <c r="K107" i="2"/>
  <c r="K125" i="2" s="1"/>
  <c r="K132" i="2" s="1"/>
  <c r="K133" i="2" s="1"/>
  <c r="L107" i="2"/>
  <c r="L125" i="2" s="1"/>
  <c r="M107" i="2"/>
  <c r="N107" i="2"/>
  <c r="N125" i="2" s="1"/>
  <c r="O107" i="2"/>
  <c r="P107" i="2"/>
  <c r="Q114" i="2"/>
  <c r="F115" i="2"/>
  <c r="G115" i="2"/>
  <c r="H115" i="2"/>
  <c r="I115" i="2"/>
  <c r="I125" i="2" s="1"/>
  <c r="I132" i="2" s="1"/>
  <c r="I133" i="2" s="1"/>
  <c r="J115" i="2"/>
  <c r="K115" i="2"/>
  <c r="L115" i="2"/>
  <c r="M115" i="2"/>
  <c r="N115" i="2"/>
  <c r="O115" i="2"/>
  <c r="P115" i="2"/>
  <c r="F63" i="10" s="1"/>
  <c r="Q117" i="2"/>
  <c r="R117" i="2"/>
  <c r="S117" i="2" s="1"/>
  <c r="Q118" i="2"/>
  <c r="R118" i="2"/>
  <c r="S118" i="2"/>
  <c r="T118" i="2" s="1"/>
  <c r="U118" i="2" s="1"/>
  <c r="Q122" i="2"/>
  <c r="R122" i="2"/>
  <c r="S122" i="2"/>
  <c r="T122" i="2" s="1"/>
  <c r="U122" i="2"/>
  <c r="H125" i="2"/>
  <c r="H132" i="2" s="1"/>
  <c r="H133" i="2" s="1"/>
  <c r="M125" i="2"/>
  <c r="O125" i="2"/>
  <c r="O132" i="2" s="1"/>
  <c r="O133" i="2" s="1"/>
  <c r="P125" i="2"/>
  <c r="P132" i="2" s="1"/>
  <c r="P133" i="2" s="1"/>
  <c r="F131" i="2"/>
  <c r="G131" i="2"/>
  <c r="H131" i="2"/>
  <c r="I131" i="2"/>
  <c r="J131" i="2"/>
  <c r="G12" i="121" s="1"/>
  <c r="K131" i="2"/>
  <c r="H12" i="121" s="1"/>
  <c r="L131" i="2"/>
  <c r="I12" i="121" s="1"/>
  <c r="M131" i="2"/>
  <c r="J12" i="121" s="1"/>
  <c r="N131" i="2"/>
  <c r="K12" i="121" s="1"/>
  <c r="O131" i="2"/>
  <c r="L12" i="121" s="1"/>
  <c r="F132" i="2"/>
  <c r="J132" i="2"/>
  <c r="L132" i="2"/>
  <c r="L133" i="2" s="1"/>
  <c r="M132" i="2"/>
  <c r="M133" i="2" s="1"/>
  <c r="N132" i="2"/>
  <c r="F133" i="2"/>
  <c r="N133" i="2"/>
  <c r="L139" i="2"/>
  <c r="N139" i="2"/>
  <c r="O139" i="2"/>
  <c r="L140" i="2"/>
  <c r="M140" i="2"/>
  <c r="O140" i="2"/>
  <c r="I66" i="135" s="1"/>
  <c r="M141" i="2"/>
  <c r="N141" i="2"/>
  <c r="M142" i="2"/>
  <c r="N142" i="2"/>
  <c r="O142" i="2"/>
  <c r="L143" i="2"/>
  <c r="N143" i="2"/>
  <c r="O143" i="2"/>
  <c r="L144" i="2"/>
  <c r="M144" i="2"/>
  <c r="O144" i="2"/>
  <c r="L145" i="2"/>
  <c r="M145" i="2"/>
  <c r="N145" i="2"/>
  <c r="H86" i="135" s="1"/>
  <c r="M146" i="2"/>
  <c r="N146" i="2"/>
  <c r="O146" i="2"/>
  <c r="L147" i="2"/>
  <c r="M147" i="2"/>
  <c r="N147" i="2"/>
  <c r="O147" i="2"/>
  <c r="M148" i="2"/>
  <c r="N148" i="2"/>
  <c r="O148" i="2"/>
  <c r="L149" i="2"/>
  <c r="M149" i="2"/>
  <c r="N149" i="2"/>
  <c r="H102" i="135" s="1"/>
  <c r="H103" i="135" s="1"/>
  <c r="H104" i="135" s="1"/>
  <c r="L152" i="2"/>
  <c r="M152" i="2"/>
  <c r="N152" i="2"/>
  <c r="O152" i="2"/>
  <c r="L153" i="2"/>
  <c r="M153" i="2"/>
  <c r="N153" i="2"/>
  <c r="O153" i="2"/>
  <c r="I112" i="135" s="1"/>
  <c r="L154" i="2"/>
  <c r="M154" i="2"/>
  <c r="N154" i="2"/>
  <c r="O154" i="2"/>
  <c r="P154" i="2"/>
  <c r="L155" i="2"/>
  <c r="M155" i="2"/>
  <c r="N155" i="2"/>
  <c r="H120" i="135" s="1"/>
  <c r="P155" i="2"/>
  <c r="P162" i="2"/>
  <c r="P171" i="2"/>
  <c r="L178" i="2"/>
  <c r="L183" i="2" s="1"/>
  <c r="F183" i="2"/>
  <c r="G183" i="2"/>
  <c r="H183" i="2"/>
  <c r="I183" i="2"/>
  <c r="J183" i="2"/>
  <c r="K183" i="2"/>
  <c r="M183" i="2"/>
  <c r="N183" i="2"/>
  <c r="O183" i="2"/>
  <c r="P186" i="2"/>
  <c r="P188" i="2"/>
  <c r="F191" i="2"/>
  <c r="G191" i="2"/>
  <c r="H191" i="2"/>
  <c r="H220" i="2" s="1"/>
  <c r="I191" i="2"/>
  <c r="J191" i="2"/>
  <c r="K191" i="2"/>
  <c r="L191" i="2"/>
  <c r="M191" i="2"/>
  <c r="N191" i="2"/>
  <c r="O191" i="2"/>
  <c r="Q194" i="2"/>
  <c r="R194" i="2"/>
  <c r="S194" i="2"/>
  <c r="T194" i="2"/>
  <c r="U194" i="2"/>
  <c r="Q204" i="2"/>
  <c r="R204" i="2"/>
  <c r="S204" i="2"/>
  <c r="T204" i="2"/>
  <c r="U204" i="2"/>
  <c r="F218" i="2"/>
  <c r="G218" i="2"/>
  <c r="H218" i="2"/>
  <c r="I218" i="2"/>
  <c r="J218" i="2"/>
  <c r="K218" i="2"/>
  <c r="L218" i="2"/>
  <c r="M218" i="2"/>
  <c r="N218" i="2"/>
  <c r="O218" i="2"/>
  <c r="G220" i="2"/>
  <c r="M220" i="2"/>
  <c r="O220" i="2"/>
  <c r="F223" i="2"/>
  <c r="G223" i="2"/>
  <c r="H223" i="2"/>
  <c r="I223" i="2"/>
  <c r="J223" i="2"/>
  <c r="L223" i="2"/>
  <c r="M223" i="2"/>
  <c r="N223" i="2"/>
  <c r="F224" i="2"/>
  <c r="G224" i="2"/>
  <c r="H224" i="2"/>
  <c r="M224" i="2"/>
  <c r="M276" i="2" s="1"/>
  <c r="G138" i="135" s="1"/>
  <c r="G139" i="135" s="1"/>
  <c r="G140" i="135" s="1"/>
  <c r="N224" i="2"/>
  <c r="O224" i="2"/>
  <c r="I134" i="135" s="1"/>
  <c r="I135" i="135" s="1"/>
  <c r="I136" i="135" s="1"/>
  <c r="G225" i="2"/>
  <c r="H225" i="2"/>
  <c r="N225" i="2"/>
  <c r="G230" i="2"/>
  <c r="H230" i="2"/>
  <c r="O230" i="2"/>
  <c r="O233" i="2" s="1"/>
  <c r="O234" i="2" s="1"/>
  <c r="I142" i="135" s="1"/>
  <c r="I143" i="135" s="1"/>
  <c r="I144" i="135" s="1"/>
  <c r="Q234" i="2" a="1"/>
  <c r="Q234" i="2"/>
  <c r="AB235" i="9" s="1"/>
  <c r="R234" i="2" a="1"/>
  <c r="R234" i="2"/>
  <c r="AC235" i="9" s="1"/>
  <c r="S234" i="2" a="1"/>
  <c r="S234" i="2" s="1"/>
  <c r="AD235" i="9" s="1"/>
  <c r="T234" i="2" a="1"/>
  <c r="T234" i="2"/>
  <c r="U234" i="2" a="1"/>
  <c r="U234" i="2"/>
  <c r="F235" i="2"/>
  <c r="G235" i="2"/>
  <c r="H235" i="2"/>
  <c r="I235" i="2"/>
  <c r="J235" i="2"/>
  <c r="K235" i="2"/>
  <c r="L235" i="2"/>
  <c r="M235" i="2"/>
  <c r="N235" i="2"/>
  <c r="O235" i="2"/>
  <c r="O243" i="2"/>
  <c r="L246" i="2"/>
  <c r="M246" i="2"/>
  <c r="N246" i="2"/>
  <c r="O246" i="2"/>
  <c r="L247" i="2"/>
  <c r="M247" i="2"/>
  <c r="N247" i="2"/>
  <c r="O247" i="2"/>
  <c r="L248" i="2"/>
  <c r="M248" i="2"/>
  <c r="N248" i="2"/>
  <c r="O248" i="2"/>
  <c r="L249" i="2"/>
  <c r="M249" i="2"/>
  <c r="N249" i="2"/>
  <c r="O249" i="2"/>
  <c r="C251" i="2"/>
  <c r="L255" i="2"/>
  <c r="M255" i="2"/>
  <c r="N255" i="2"/>
  <c r="O255" i="2"/>
  <c r="Q252" i="2" s="1"/>
  <c r="L261" i="2"/>
  <c r="M261" i="2"/>
  <c r="N261" i="2"/>
  <c r="O261" i="2"/>
  <c r="Q258" i="2" s="1"/>
  <c r="L264" i="2"/>
  <c r="M264" i="2"/>
  <c r="N264" i="2"/>
  <c r="O264" i="2"/>
  <c r="O272" i="2"/>
  <c r="Q267" i="2" s="1"/>
  <c r="G275" i="2"/>
  <c r="H275" i="2"/>
  <c r="I275" i="2"/>
  <c r="J275" i="2"/>
  <c r="K275" i="2"/>
  <c r="L275" i="2"/>
  <c r="M275" i="2"/>
  <c r="N275" i="2"/>
  <c r="O275" i="2"/>
  <c r="Q275" i="2" a="1"/>
  <c r="Q275" i="2" s="1"/>
  <c r="R275" i="2" a="1"/>
  <c r="R275" i="2"/>
  <c r="S275" i="2" a="1"/>
  <c r="S275" i="2" s="1"/>
  <c r="T275" i="2" a="1"/>
  <c r="T275" i="2"/>
  <c r="U275" i="2" a="1"/>
  <c r="U275" i="2"/>
  <c r="G276" i="2"/>
  <c r="H276" i="2"/>
  <c r="I276" i="2"/>
  <c r="J276" i="2"/>
  <c r="N276" i="2"/>
  <c r="H138" i="135" s="1"/>
  <c r="Q276" i="2" a="1"/>
  <c r="Q276" i="2" s="1"/>
  <c r="R276" i="2" a="1"/>
  <c r="R276" i="2"/>
  <c r="S276" i="2" a="1"/>
  <c r="S276" i="2" s="1"/>
  <c r="T276" i="2" a="1"/>
  <c r="T276" i="2" s="1"/>
  <c r="U276" i="2" a="1"/>
  <c r="U276" i="2"/>
  <c r="Q286" i="2"/>
  <c r="Q292" i="2"/>
  <c r="F295" i="2"/>
  <c r="G295" i="2"/>
  <c r="H295" i="2"/>
  <c r="I295" i="2"/>
  <c r="J295" i="2"/>
  <c r="K295" i="2"/>
  <c r="L295" i="2"/>
  <c r="M295" i="2"/>
  <c r="N295" i="2"/>
  <c r="O295" i="2"/>
  <c r="R298" i="2"/>
  <c r="S298" i="2" s="1"/>
  <c r="T298" i="2" s="1"/>
  <c r="U298" i="2" s="1"/>
  <c r="M299" i="2"/>
  <c r="N300" i="2" s="1"/>
  <c r="N333" i="2" s="1"/>
  <c r="N299" i="2"/>
  <c r="O300" i="2" s="1"/>
  <c r="O333" i="2" s="1"/>
  <c r="O299" i="2"/>
  <c r="Q305" i="2"/>
  <c r="Q309" i="2" s="1"/>
  <c r="L309" i="2"/>
  <c r="M309" i="2"/>
  <c r="N309" i="2"/>
  <c r="O309" i="2"/>
  <c r="O312" i="2"/>
  <c r="E106" i="10" s="1"/>
  <c r="Q312" i="2"/>
  <c r="R312" i="2" s="1"/>
  <c r="S312" i="2" s="1"/>
  <c r="T312" i="2" s="1"/>
  <c r="U312" i="2" s="1"/>
  <c r="M313" i="2"/>
  <c r="N313" i="2"/>
  <c r="N312" i="2" s="1"/>
  <c r="O313" i="2"/>
  <c r="Q313" i="2"/>
  <c r="N322" i="2"/>
  <c r="N325" i="2"/>
  <c r="N326" i="2"/>
  <c r="O326" i="2"/>
  <c r="O322" i="2" s="1"/>
  <c r="Q319" i="2" s="1"/>
  <c r="Q322" i="2" s="1"/>
  <c r="N331" i="2"/>
  <c r="N334" i="2" s="1"/>
  <c r="O331" i="2"/>
  <c r="N332" i="2"/>
  <c r="O332" i="2"/>
  <c r="O334" i="2" s="1"/>
  <c r="Q334" i="2" s="1"/>
  <c r="R334" i="2" s="1"/>
  <c r="S334" i="2" s="1"/>
  <c r="T334" i="2" s="1"/>
  <c r="U334" i="2" s="1"/>
  <c r="F6" i="135"/>
  <c r="G7" i="135"/>
  <c r="G6" i="135" s="1"/>
  <c r="H7" i="135"/>
  <c r="H6" i="135" s="1"/>
  <c r="G21" i="135"/>
  <c r="G22" i="135" s="1"/>
  <c r="G23" i="135" s="1"/>
  <c r="K22" i="135"/>
  <c r="R71" i="2" s="1" a="1"/>
  <c r="R71" i="2" s="1"/>
  <c r="L22" i="135"/>
  <c r="S71" i="2" s="1" a="1"/>
  <c r="S71" i="2" s="1"/>
  <c r="M22" i="135"/>
  <c r="G25" i="135"/>
  <c r="G26" i="135" s="1"/>
  <c r="G27" i="135" s="1"/>
  <c r="H25" i="135"/>
  <c r="H26" i="135"/>
  <c r="H27" i="135" s="1"/>
  <c r="K26" i="135"/>
  <c r="R72" i="2" s="1" a="1"/>
  <c r="R72" i="2" s="1"/>
  <c r="L26" i="135"/>
  <c r="S72" i="2" s="1" a="1"/>
  <c r="S72" i="2" s="1"/>
  <c r="M26" i="135"/>
  <c r="J27" i="135"/>
  <c r="K27" i="135"/>
  <c r="L27" i="135"/>
  <c r="G29" i="135"/>
  <c r="H29" i="135"/>
  <c r="H30" i="135" s="1"/>
  <c r="H31" i="135" s="1"/>
  <c r="G30" i="135"/>
  <c r="K30" i="135"/>
  <c r="R73" i="2" s="1" a="1"/>
  <c r="R73" i="2" s="1"/>
  <c r="L30" i="135"/>
  <c r="S73" i="2" s="1" a="1"/>
  <c r="S73" i="2" s="1"/>
  <c r="G31" i="135"/>
  <c r="J31" i="135"/>
  <c r="H33" i="135"/>
  <c r="H34" i="135" s="1"/>
  <c r="H35" i="135"/>
  <c r="G37" i="135"/>
  <c r="G38" i="135" s="1"/>
  <c r="G39" i="135" s="1"/>
  <c r="I37" i="135"/>
  <c r="I38" i="135"/>
  <c r="I39" i="135" s="1"/>
  <c r="K38" i="135"/>
  <c r="R75" i="2" s="1" a="1"/>
  <c r="R75" i="2" s="1"/>
  <c r="L38" i="135"/>
  <c r="S75" i="2" s="1" a="1"/>
  <c r="S75" i="2" s="1"/>
  <c r="M38" i="135"/>
  <c r="J39" i="135"/>
  <c r="K39" i="135"/>
  <c r="L39" i="135"/>
  <c r="G41" i="135"/>
  <c r="H41" i="135"/>
  <c r="H42" i="135" s="1"/>
  <c r="G42" i="135"/>
  <c r="G43" i="135" s="1"/>
  <c r="H43" i="135"/>
  <c r="K43" i="135"/>
  <c r="L43" i="135" s="1"/>
  <c r="M43" i="135" s="1"/>
  <c r="N43" i="135" s="1"/>
  <c r="F45" i="135"/>
  <c r="G45" i="135"/>
  <c r="I45" i="135"/>
  <c r="I46" i="135" s="1"/>
  <c r="F46" i="135"/>
  <c r="F47" i="135" s="1"/>
  <c r="G46" i="135"/>
  <c r="G47" i="135" s="1"/>
  <c r="G49" i="135"/>
  <c r="H49" i="135"/>
  <c r="H50" i="135" s="1"/>
  <c r="H51" i="135" s="1"/>
  <c r="F50" i="135"/>
  <c r="F51" i="135" s="1"/>
  <c r="G50" i="135"/>
  <c r="K50" i="135"/>
  <c r="R78" i="2" s="1" a="1"/>
  <c r="L50" i="135"/>
  <c r="S78" i="2" s="1" a="1"/>
  <c r="S78" i="2" s="1"/>
  <c r="G51" i="135"/>
  <c r="K51" i="135"/>
  <c r="L51" i="135"/>
  <c r="M51" i="135" s="1"/>
  <c r="N51" i="135" s="1"/>
  <c r="G54" i="135"/>
  <c r="G55" i="135" s="1"/>
  <c r="G56" i="135" s="1"/>
  <c r="H54" i="135"/>
  <c r="H55" i="135" s="1"/>
  <c r="H56" i="135" s="1"/>
  <c r="I54" i="135"/>
  <c r="I55" i="135" s="1"/>
  <c r="I56" i="135" s="1"/>
  <c r="J56" i="135" s="1"/>
  <c r="K56" i="135" s="1"/>
  <c r="L56" i="135" s="1"/>
  <c r="M56" i="135" s="1"/>
  <c r="N56" i="135" s="1"/>
  <c r="J55" i="135"/>
  <c r="Q79" i="2" s="1" a="1"/>
  <c r="Q79" i="2" s="1"/>
  <c r="F62" i="135"/>
  <c r="F63" i="135" s="1"/>
  <c r="F64" i="135" s="1"/>
  <c r="H62" i="135"/>
  <c r="H63" i="135" s="1"/>
  <c r="H64" i="135" s="1"/>
  <c r="I62" i="135"/>
  <c r="I63" i="135"/>
  <c r="J63" i="135" s="1"/>
  <c r="F66" i="135"/>
  <c r="G66" i="135"/>
  <c r="H66" i="135"/>
  <c r="F67" i="135"/>
  <c r="F68" i="135" s="1"/>
  <c r="G67" i="135"/>
  <c r="G68" i="135" s="1"/>
  <c r="H67" i="135"/>
  <c r="I67" i="135"/>
  <c r="H68" i="135"/>
  <c r="G70" i="135"/>
  <c r="G71" i="135" s="1"/>
  <c r="H70" i="135"/>
  <c r="H71" i="135"/>
  <c r="G72" i="135"/>
  <c r="H72" i="135"/>
  <c r="G74" i="135"/>
  <c r="G75" i="135" s="1"/>
  <c r="G76" i="135" s="1"/>
  <c r="H74" i="135"/>
  <c r="H75" i="135" s="1"/>
  <c r="H76" i="135" s="1"/>
  <c r="I74" i="135"/>
  <c r="I75" i="135" s="1"/>
  <c r="I76" i="135" s="1"/>
  <c r="J76" i="135" s="1"/>
  <c r="K76" i="135" s="1"/>
  <c r="L76" i="135" s="1"/>
  <c r="M76" i="135" s="1"/>
  <c r="N76" i="135" s="1"/>
  <c r="J75" i="135"/>
  <c r="Q142" i="2" s="1" a="1"/>
  <c r="Q142" i="2" s="1"/>
  <c r="F78" i="135"/>
  <c r="F79" i="135" s="1"/>
  <c r="F80" i="135" s="1"/>
  <c r="H78" i="135"/>
  <c r="H79" i="135" s="1"/>
  <c r="H80" i="135" s="1"/>
  <c r="I78" i="135"/>
  <c r="I79" i="135"/>
  <c r="I80" i="135" s="1"/>
  <c r="J80" i="135" s="1"/>
  <c r="K80" i="135" s="1"/>
  <c r="L80" i="135" s="1"/>
  <c r="M80" i="135" s="1"/>
  <c r="N80" i="135" s="1"/>
  <c r="F82" i="135"/>
  <c r="G82" i="135"/>
  <c r="I82" i="135"/>
  <c r="F83" i="135"/>
  <c r="F84" i="135" s="1"/>
  <c r="G83" i="135"/>
  <c r="G84" i="135" s="1"/>
  <c r="I83" i="135"/>
  <c r="F86" i="135"/>
  <c r="G86" i="135"/>
  <c r="G87" i="135" s="1"/>
  <c r="F87" i="135"/>
  <c r="F88" i="135" s="1"/>
  <c r="H87" i="135"/>
  <c r="G88" i="135"/>
  <c r="H88" i="135"/>
  <c r="G90" i="135"/>
  <c r="G91" i="135" s="1"/>
  <c r="G92" i="135" s="1"/>
  <c r="H90" i="135"/>
  <c r="H91" i="135" s="1"/>
  <c r="H92" i="135" s="1"/>
  <c r="I90" i="135"/>
  <c r="I91" i="135" s="1"/>
  <c r="J91" i="135" s="1"/>
  <c r="F94" i="135"/>
  <c r="G94" i="135"/>
  <c r="H94" i="135"/>
  <c r="H95" i="135" s="1"/>
  <c r="H96" i="135" s="1"/>
  <c r="I94" i="135"/>
  <c r="F95" i="135"/>
  <c r="F96" i="135" s="1"/>
  <c r="G95" i="135"/>
  <c r="G96" i="135" s="1"/>
  <c r="I95" i="135"/>
  <c r="J95" i="135" s="1"/>
  <c r="I96" i="135"/>
  <c r="J96" i="135" s="1"/>
  <c r="K96" i="135" s="1"/>
  <c r="L96" i="135" s="1"/>
  <c r="M96" i="135" s="1"/>
  <c r="N96" i="135" s="1"/>
  <c r="G98" i="135"/>
  <c r="G99" i="135" s="1"/>
  <c r="G100" i="135" s="1"/>
  <c r="H98" i="135"/>
  <c r="H99" i="135" s="1"/>
  <c r="H100" i="135" s="1"/>
  <c r="I98" i="135"/>
  <c r="I99" i="135"/>
  <c r="F102" i="135"/>
  <c r="G102" i="135"/>
  <c r="G103" i="135" s="1"/>
  <c r="F103" i="135"/>
  <c r="F104" i="135" s="1"/>
  <c r="G104" i="135"/>
  <c r="F108" i="135"/>
  <c r="F109" i="135" s="1"/>
  <c r="G108" i="135"/>
  <c r="G109" i="135" s="1"/>
  <c r="G110" i="135" s="1"/>
  <c r="H108" i="135"/>
  <c r="H109" i="135" s="1"/>
  <c r="H110" i="135" s="1"/>
  <c r="I108" i="135"/>
  <c r="I109" i="135" s="1"/>
  <c r="I110" i="135" s="1"/>
  <c r="J110" i="135" s="1"/>
  <c r="K110" i="135" s="1"/>
  <c r="L110" i="135" s="1"/>
  <c r="M110" i="135" s="1"/>
  <c r="N110" i="135" s="1"/>
  <c r="J109" i="135"/>
  <c r="Q152" i="2" s="1" a="1"/>
  <c r="Q152" i="2" s="1"/>
  <c r="K109" i="135"/>
  <c r="F110" i="135"/>
  <c r="F112" i="135"/>
  <c r="F113" i="135" s="1"/>
  <c r="F114" i="135" s="1"/>
  <c r="G112" i="135"/>
  <c r="H112" i="135"/>
  <c r="H113" i="135" s="1"/>
  <c r="G113" i="135"/>
  <c r="G114" i="135" s="1"/>
  <c r="I113" i="135"/>
  <c r="H114" i="135"/>
  <c r="F116" i="135"/>
  <c r="G116" i="135"/>
  <c r="H116" i="135"/>
  <c r="I116" i="135"/>
  <c r="F117" i="135"/>
  <c r="F118" i="135" s="1"/>
  <c r="G117" i="135"/>
  <c r="H117" i="135"/>
  <c r="H118" i="135" s="1"/>
  <c r="I117" i="135"/>
  <c r="G118" i="135"/>
  <c r="F120" i="135"/>
  <c r="F121" i="135" s="1"/>
  <c r="F122" i="135" s="1"/>
  <c r="G120" i="135"/>
  <c r="G121" i="135" s="1"/>
  <c r="H121" i="135"/>
  <c r="H122" i="135" s="1"/>
  <c r="G122" i="135"/>
  <c r="F128" i="135"/>
  <c r="F129" i="135" s="1"/>
  <c r="G128" i="135"/>
  <c r="G129" i="135" s="1"/>
  <c r="G130" i="135" s="1"/>
  <c r="H128" i="135"/>
  <c r="H129" i="135" s="1"/>
  <c r="H130" i="135" s="1"/>
  <c r="I128" i="135"/>
  <c r="I129" i="135" s="1"/>
  <c r="J129" i="135"/>
  <c r="Q264" i="2" s="1" a="1"/>
  <c r="Q264" i="2" s="1"/>
  <c r="F130" i="135"/>
  <c r="I130" i="135"/>
  <c r="J130" i="135"/>
  <c r="K130" i="135" s="1"/>
  <c r="L130" i="135" s="1"/>
  <c r="M130" i="135" s="1"/>
  <c r="N130" i="135" s="1"/>
  <c r="H134" i="135"/>
  <c r="H135" i="135" s="1"/>
  <c r="H136" i="135" s="1"/>
  <c r="H139" i="135"/>
  <c r="H140" i="135" s="1"/>
  <c r="J140" i="135"/>
  <c r="K140" i="135"/>
  <c r="L140" i="135"/>
  <c r="M140" i="135"/>
  <c r="N140" i="135"/>
  <c r="Q54" i="4" l="1"/>
  <c r="N67" i="10"/>
  <c r="K69" i="10"/>
  <c r="M70" i="10"/>
  <c r="J86" i="10"/>
  <c r="L87" i="10"/>
  <c r="K90" i="10"/>
  <c r="N90" i="10"/>
  <c r="J67" i="10"/>
  <c r="N86" i="10"/>
  <c r="L69" i="10"/>
  <c r="N70" i="10"/>
  <c r="K86" i="10"/>
  <c r="M87" i="10"/>
  <c r="J89" i="10"/>
  <c r="L90" i="10"/>
  <c r="K68" i="10"/>
  <c r="N69" i="10"/>
  <c r="J88" i="10"/>
  <c r="L89" i="10"/>
  <c r="AC140" i="10"/>
  <c r="AC147" i="10" s="1"/>
  <c r="K88" i="10"/>
  <c r="J68" i="10"/>
  <c r="M69" i="10"/>
  <c r="L86" i="10"/>
  <c r="N87" i="10"/>
  <c r="K89" i="10"/>
  <c r="M90" i="10"/>
  <c r="M86" i="10"/>
  <c r="L68" i="10"/>
  <c r="K71" i="10"/>
  <c r="M89" i="10"/>
  <c r="J71" i="10"/>
  <c r="K67" i="10"/>
  <c r="M68" i="10"/>
  <c r="J70" i="10"/>
  <c r="L71" i="10"/>
  <c r="L88" i="10"/>
  <c r="N89" i="10"/>
  <c r="M67" i="10"/>
  <c r="N71" i="10"/>
  <c r="J90" i="10"/>
  <c r="L67" i="10"/>
  <c r="N68" i="10"/>
  <c r="K70" i="10"/>
  <c r="M71" i="10"/>
  <c r="J87" i="10"/>
  <c r="M88" i="10"/>
  <c r="J69" i="10"/>
  <c r="L70" i="10"/>
  <c r="N88" i="10"/>
  <c r="K87" i="10"/>
  <c r="R91" i="4"/>
  <c r="P90" i="4"/>
  <c r="P82" i="4"/>
  <c r="S79" i="4"/>
  <c r="Q78" i="4"/>
  <c r="S68" i="4"/>
  <c r="P67" i="4"/>
  <c r="S65" i="4"/>
  <c r="S58" i="4"/>
  <c r="P57" i="4"/>
  <c r="R55" i="4"/>
  <c r="Q91" i="4"/>
  <c r="O90" i="4"/>
  <c r="S88" i="4"/>
  <c r="O82" i="4"/>
  <c r="S80" i="4"/>
  <c r="R79" i="4"/>
  <c r="P78" i="4"/>
  <c r="R68" i="4"/>
  <c r="O67" i="4"/>
  <c r="R65" i="4"/>
  <c r="R58" i="4"/>
  <c r="O57" i="4"/>
  <c r="Q55" i="4"/>
  <c r="R92" i="4"/>
  <c r="Q92" i="4"/>
  <c r="R89" i="4"/>
  <c r="P88" i="4"/>
  <c r="R81" i="4"/>
  <c r="P80" i="4"/>
  <c r="O79" i="4"/>
  <c r="R69" i="4"/>
  <c r="O68" i="4"/>
  <c r="R66" i="4"/>
  <c r="O65" i="4"/>
  <c r="R59" i="4"/>
  <c r="O58" i="4"/>
  <c r="Q56" i="4"/>
  <c r="O19" i="6"/>
  <c r="O91" i="4"/>
  <c r="S89" i="4"/>
  <c r="Q88" i="4"/>
  <c r="S81" i="4"/>
  <c r="Q80" i="4"/>
  <c r="P79" i="4"/>
  <c r="S69" i="4"/>
  <c r="P68" i="4"/>
  <c r="S66" i="4"/>
  <c r="P65" i="4"/>
  <c r="S59" i="4"/>
  <c r="P58" i="4"/>
  <c r="R56" i="4"/>
  <c r="O55" i="4"/>
  <c r="P92" i="4"/>
  <c r="S90" i="4"/>
  <c r="Q89" i="4"/>
  <c r="O88" i="4"/>
  <c r="S82" i="4"/>
  <c r="Q81" i="4"/>
  <c r="O80" i="4"/>
  <c r="Q69" i="4"/>
  <c r="S67" i="4"/>
  <c r="Q66" i="4"/>
  <c r="Q59" i="4"/>
  <c r="S57" i="4"/>
  <c r="P56" i="4"/>
  <c r="O92" i="4"/>
  <c r="R90" i="4"/>
  <c r="P89" i="4"/>
  <c r="R82" i="4"/>
  <c r="P81" i="4"/>
  <c r="S78" i="4"/>
  <c r="P69" i="4"/>
  <c r="R67" i="4"/>
  <c r="P66" i="4"/>
  <c r="P59" i="4"/>
  <c r="R57" i="4"/>
  <c r="I54" i="4"/>
  <c r="N23" i="4"/>
  <c r="F41" i="4"/>
  <c r="L22" i="4"/>
  <c r="N22" i="4"/>
  <c r="F40" i="4"/>
  <c r="B7" i="1"/>
  <c r="B12" i="6"/>
  <c r="Q24" i="4"/>
  <c r="F42" i="4"/>
  <c r="F44" i="4"/>
  <c r="Q139" i="2" a="1"/>
  <c r="Q139" i="2" s="1"/>
  <c r="K63" i="135"/>
  <c r="Q111" i="2"/>
  <c r="R319" i="2"/>
  <c r="R322" i="2" s="1"/>
  <c r="O335" i="2"/>
  <c r="R152" i="2" a="1"/>
  <c r="R152" i="2" s="1"/>
  <c r="L109" i="135"/>
  <c r="I47" i="135"/>
  <c r="J47" i="135" s="1"/>
  <c r="K47" i="135" s="1"/>
  <c r="L47" i="135" s="1"/>
  <c r="M47" i="135" s="1"/>
  <c r="N47" i="135" s="1"/>
  <c r="J46" i="135"/>
  <c r="I114" i="135"/>
  <c r="J114" i="135" s="1"/>
  <c r="K114" i="135" s="1"/>
  <c r="L114" i="135" s="1"/>
  <c r="M114" i="135" s="1"/>
  <c r="N114" i="135" s="1"/>
  <c r="J113" i="135"/>
  <c r="Q146" i="2" a="1"/>
  <c r="Q146" i="2" s="1"/>
  <c r="K91" i="135"/>
  <c r="Q147" i="2" a="1"/>
  <c r="Q147" i="2" s="1"/>
  <c r="K95" i="135"/>
  <c r="M243" i="2"/>
  <c r="J83" i="135"/>
  <c r="I84" i="135"/>
  <c r="J84" i="135" s="1"/>
  <c r="K84" i="135" s="1"/>
  <c r="L84" i="135" s="1"/>
  <c r="M84" i="135" s="1"/>
  <c r="N84" i="135" s="1"/>
  <c r="I64" i="135"/>
  <c r="J64" i="135" s="1"/>
  <c r="K64" i="135" s="1"/>
  <c r="L64" i="135" s="1"/>
  <c r="M64" i="135" s="1"/>
  <c r="N64" i="135" s="1"/>
  <c r="T75" i="2" a="1"/>
  <c r="T75" i="2" s="1"/>
  <c r="N38" i="135"/>
  <c r="M39" i="135"/>
  <c r="T71" i="2" a="1"/>
  <c r="T71" i="2" s="1"/>
  <c r="N22" i="135"/>
  <c r="U71" i="2" s="1" a="1"/>
  <c r="U71" i="2" s="1"/>
  <c r="O325" i="2"/>
  <c r="I92" i="135"/>
  <c r="J92" i="135" s="1"/>
  <c r="K92" i="135" s="1"/>
  <c r="L92" i="135" s="1"/>
  <c r="M92" i="135" s="1"/>
  <c r="N92" i="135" s="1"/>
  <c r="L243" i="2"/>
  <c r="F230" i="2"/>
  <c r="F225" i="2"/>
  <c r="J79" i="135"/>
  <c r="K75" i="135"/>
  <c r="M30" i="135"/>
  <c r="N335" i="2"/>
  <c r="T72" i="2" a="1"/>
  <c r="T72" i="2" s="1"/>
  <c r="N26" i="135"/>
  <c r="M27" i="135"/>
  <c r="L31" i="135"/>
  <c r="K220" i="2"/>
  <c r="K224" i="2"/>
  <c r="J99" i="135"/>
  <c r="I100" i="135"/>
  <c r="J100" i="135" s="1"/>
  <c r="K100" i="135" s="1"/>
  <c r="L100" i="135" s="1"/>
  <c r="M100" i="135" s="1"/>
  <c r="N100" i="135" s="1"/>
  <c r="Q314" i="2"/>
  <c r="Q331" i="2" s="1"/>
  <c r="R305" i="2"/>
  <c r="R309" i="2" s="1"/>
  <c r="J218" i="9"/>
  <c r="J220" i="9" s="1"/>
  <c r="O276" i="2"/>
  <c r="I138" i="135" s="1"/>
  <c r="I139" i="135" s="1"/>
  <c r="I140" i="135" s="1"/>
  <c r="K129" i="135"/>
  <c r="J67" i="135"/>
  <c r="I68" i="135"/>
  <c r="J68" i="135" s="1"/>
  <c r="K68" i="135" s="1"/>
  <c r="L68" i="135" s="1"/>
  <c r="M68" i="135" s="1"/>
  <c r="N68" i="135" s="1"/>
  <c r="M50" i="135"/>
  <c r="K31" i="135"/>
  <c r="I7" i="135"/>
  <c r="I218" i="9"/>
  <c r="I220" i="9" s="1"/>
  <c r="N230" i="2"/>
  <c r="N233" i="2" s="1"/>
  <c r="J220" i="2"/>
  <c r="J224" i="2"/>
  <c r="K55" i="135"/>
  <c r="H218" i="9"/>
  <c r="H220" i="9" s="1"/>
  <c r="M225" i="2"/>
  <c r="G134" i="135"/>
  <c r="G135" i="135" s="1"/>
  <c r="G136" i="135" s="1"/>
  <c r="M230" i="2"/>
  <c r="M233" i="2" s="1"/>
  <c r="M234" i="2" s="1"/>
  <c r="G142" i="135" s="1"/>
  <c r="G143" i="135" s="1"/>
  <c r="G144" i="135" s="1"/>
  <c r="I220" i="2"/>
  <c r="I224" i="2"/>
  <c r="L224" i="2"/>
  <c r="L220" i="2"/>
  <c r="J117" i="135"/>
  <c r="I118" i="135"/>
  <c r="J118" i="135" s="1"/>
  <c r="K118" i="135" s="1"/>
  <c r="L118" i="135" s="1"/>
  <c r="M118" i="135" s="1"/>
  <c r="N118" i="135" s="1"/>
  <c r="N234" i="2"/>
  <c r="H142" i="135" s="1"/>
  <c r="H143" i="135" s="1"/>
  <c r="H144" i="135" s="1"/>
  <c r="N243" i="2"/>
  <c r="N29" i="121"/>
  <c r="T117" i="2"/>
  <c r="N220" i="2"/>
  <c r="L198" i="9"/>
  <c r="L202" i="9" s="1"/>
  <c r="K222" i="9"/>
  <c r="K124" i="9"/>
  <c r="L85" i="9"/>
  <c r="M85" i="9" s="1"/>
  <c r="L148" i="2"/>
  <c r="F98" i="135" s="1"/>
  <c r="F99" i="135" s="1"/>
  <c r="F100" i="135" s="1"/>
  <c r="L141" i="2"/>
  <c r="F70" i="135" s="1"/>
  <c r="F71" i="135" s="1"/>
  <c r="F72" i="135" s="1"/>
  <c r="L24" i="121"/>
  <c r="L30" i="121"/>
  <c r="R105" i="2"/>
  <c r="J238" i="121"/>
  <c r="T276" i="121"/>
  <c r="N259" i="121"/>
  <c r="J19" i="10"/>
  <c r="J34" i="7"/>
  <c r="J37" i="7" s="1"/>
  <c r="O67" i="2"/>
  <c r="O72" i="2"/>
  <c r="I25" i="135" s="1"/>
  <c r="I26" i="135" s="1"/>
  <c r="I27" i="135" s="1"/>
  <c r="O74" i="2"/>
  <c r="I33" i="135" s="1"/>
  <c r="I34" i="135" s="1"/>
  <c r="O141" i="2"/>
  <c r="I70" i="135" s="1"/>
  <c r="I71" i="135" s="1"/>
  <c r="O149" i="2"/>
  <c r="I102" i="135" s="1"/>
  <c r="I103" i="135" s="1"/>
  <c r="O223" i="2"/>
  <c r="O225" i="2" s="1"/>
  <c r="P19" i="2"/>
  <c r="O73" i="2"/>
  <c r="I29" i="135" s="1"/>
  <c r="I30" i="135" s="1"/>
  <c r="I31" i="135" s="1"/>
  <c r="O20" i="2"/>
  <c r="J35" i="7" s="1"/>
  <c r="O71" i="2"/>
  <c r="I21" i="135" s="1"/>
  <c r="I22" i="135" s="1"/>
  <c r="I23" i="135" s="1"/>
  <c r="O78" i="2"/>
  <c r="I49" i="135" s="1"/>
  <c r="I50" i="135" s="1"/>
  <c r="I51" i="135" s="1"/>
  <c r="O145" i="2"/>
  <c r="I86" i="135" s="1"/>
  <c r="I87" i="135" s="1"/>
  <c r="M98" i="9"/>
  <c r="N98" i="9" s="1"/>
  <c r="O98" i="9" s="1"/>
  <c r="L28" i="121"/>
  <c r="R114" i="2"/>
  <c r="E237" i="121"/>
  <c r="E239" i="121" s="1"/>
  <c r="E241" i="121" s="1"/>
  <c r="J42" i="2"/>
  <c r="J38" i="2"/>
  <c r="J49" i="2"/>
  <c r="F55" i="121"/>
  <c r="F22" i="10"/>
  <c r="K37" i="2"/>
  <c r="K30" i="2"/>
  <c r="P29" i="2"/>
  <c r="P30" i="2" s="1"/>
  <c r="P152" i="2"/>
  <c r="L37" i="2"/>
  <c r="AC137" i="10"/>
  <c r="F81" i="10"/>
  <c r="H42" i="2"/>
  <c r="H38" i="2"/>
  <c r="H49" i="2"/>
  <c r="H50" i="2" s="1"/>
  <c r="J237" i="121"/>
  <c r="J28" i="10"/>
  <c r="O38" i="2"/>
  <c r="O49" i="2"/>
  <c r="I37" i="2"/>
  <c r="I30" i="2"/>
  <c r="P72" i="2"/>
  <c r="F238" i="121"/>
  <c r="F240" i="121" s="1"/>
  <c r="J259" i="121"/>
  <c r="P276" i="121"/>
  <c r="F34" i="7"/>
  <c r="F37" i="7" s="1"/>
  <c r="F19" i="10"/>
  <c r="K20" i="2"/>
  <c r="K223" i="2"/>
  <c r="O182" i="9"/>
  <c r="O134" i="9" s="1"/>
  <c r="O184" i="9"/>
  <c r="G37" i="2"/>
  <c r="F61" i="121"/>
  <c r="F215" i="9"/>
  <c r="L133" i="9"/>
  <c r="K139" i="9"/>
  <c r="F220" i="2"/>
  <c r="M29" i="121"/>
  <c r="J55" i="121"/>
  <c r="J22" i="10"/>
  <c r="J23" i="10" s="1"/>
  <c r="H253" i="121" s="1"/>
  <c r="O30" i="2"/>
  <c r="K259" i="121"/>
  <c r="Q276" i="121"/>
  <c r="G19" i="10"/>
  <c r="G20" i="10" s="1"/>
  <c r="G238" i="121"/>
  <c r="G34" i="7"/>
  <c r="G37" i="7" s="1"/>
  <c r="L73" i="2"/>
  <c r="F29" i="135" s="1"/>
  <c r="F30" i="135" s="1"/>
  <c r="F31" i="135" s="1"/>
  <c r="L75" i="2"/>
  <c r="F37" i="135" s="1"/>
  <c r="F38" i="135" s="1"/>
  <c r="F39" i="135" s="1"/>
  <c r="L146" i="2"/>
  <c r="F90" i="135" s="1"/>
  <c r="F91" i="135" s="1"/>
  <c r="F92" i="135" s="1"/>
  <c r="L20" i="2"/>
  <c r="G35" i="7" s="1"/>
  <c r="L71" i="2"/>
  <c r="F21" i="135" s="1"/>
  <c r="F22" i="135" s="1"/>
  <c r="F23" i="135" s="1"/>
  <c r="M20" i="2"/>
  <c r="H35" i="7" s="1"/>
  <c r="L67" i="2"/>
  <c r="L74" i="2"/>
  <c r="F33" i="135" s="1"/>
  <c r="F34" i="135" s="1"/>
  <c r="F35" i="135" s="1"/>
  <c r="L76" i="2"/>
  <c r="F41" i="135" s="1"/>
  <c r="F42" i="135" s="1"/>
  <c r="F43" i="135" s="1"/>
  <c r="L142" i="2"/>
  <c r="F74" i="135" s="1"/>
  <c r="F75" i="135" s="1"/>
  <c r="F76" i="135" s="1"/>
  <c r="L29" i="2"/>
  <c r="L72" i="2"/>
  <c r="F25" i="135" s="1"/>
  <c r="F26" i="135" s="1"/>
  <c r="F27" i="135" s="1"/>
  <c r="M260" i="121"/>
  <c r="K159" i="9"/>
  <c r="L159" i="9" s="1"/>
  <c r="J160" i="9"/>
  <c r="K160" i="9" s="1"/>
  <c r="L160" i="9" s="1"/>
  <c r="M160" i="9" s="1"/>
  <c r="N160" i="9" s="1"/>
  <c r="O160" i="9" s="1"/>
  <c r="G91" i="121"/>
  <c r="G80" i="121" s="1"/>
  <c r="G82" i="121" s="1"/>
  <c r="G83" i="121" s="1"/>
  <c r="G26" i="9"/>
  <c r="H102" i="9"/>
  <c r="I88" i="121"/>
  <c r="I22" i="9"/>
  <c r="I90" i="9"/>
  <c r="K88" i="121"/>
  <c r="K71" i="9"/>
  <c r="K89" i="9"/>
  <c r="K22" i="9"/>
  <c r="G90" i="9"/>
  <c r="G78" i="9"/>
  <c r="L74" i="9"/>
  <c r="K18" i="9"/>
  <c r="I84" i="7"/>
  <c r="O155" i="2"/>
  <c r="I120" i="135" s="1"/>
  <c r="I121" i="135" s="1"/>
  <c r="N144" i="2"/>
  <c r="H82" i="135" s="1"/>
  <c r="H83" i="135" s="1"/>
  <c r="H84" i="135" s="1"/>
  <c r="M143" i="2"/>
  <c r="G78" i="135" s="1"/>
  <c r="G79" i="135" s="1"/>
  <c r="G80" i="135" s="1"/>
  <c r="N77" i="2"/>
  <c r="H45" i="135" s="1"/>
  <c r="H46" i="135" s="1"/>
  <c r="H47" i="135" s="1"/>
  <c r="M67" i="2"/>
  <c r="L258" i="121"/>
  <c r="M36" i="2"/>
  <c r="M37" i="2" s="1"/>
  <c r="I205" i="9"/>
  <c r="G170" i="9"/>
  <c r="G140" i="9"/>
  <c r="H102" i="121"/>
  <c r="H81" i="121" s="1"/>
  <c r="H26" i="9"/>
  <c r="F125" i="9"/>
  <c r="G102" i="9"/>
  <c r="F91" i="121"/>
  <c r="F80" i="121" s="1"/>
  <c r="F82" i="121" s="1"/>
  <c r="F83" i="121" s="1"/>
  <c r="F26" i="9"/>
  <c r="F102" i="9"/>
  <c r="G60" i="9"/>
  <c r="G38" i="9"/>
  <c r="G52" i="9"/>
  <c r="G63" i="9"/>
  <c r="G42" i="9"/>
  <c r="G56" i="9"/>
  <c r="J45" i="9"/>
  <c r="M44" i="4" s="1"/>
  <c r="I45" i="9"/>
  <c r="J222" i="9"/>
  <c r="I215" i="9"/>
  <c r="J214" i="9"/>
  <c r="H205" i="9"/>
  <c r="O42" i="2"/>
  <c r="P41" i="2"/>
  <c r="I223" i="9"/>
  <c r="H215" i="9"/>
  <c r="G205" i="9"/>
  <c r="F102" i="121"/>
  <c r="F140" i="9"/>
  <c r="J60" i="121"/>
  <c r="J63" i="121" s="1"/>
  <c r="J205" i="9"/>
  <c r="J99" i="121"/>
  <c r="J125" i="9"/>
  <c r="H114" i="9"/>
  <c r="I114" i="9"/>
  <c r="M139" i="2"/>
  <c r="G62" i="135" s="1"/>
  <c r="G63" i="135" s="1"/>
  <c r="G64" i="135" s="1"/>
  <c r="L29" i="121"/>
  <c r="L79" i="2"/>
  <c r="F54" i="135" s="1"/>
  <c r="F55" i="135" s="1"/>
  <c r="F56" i="135" s="1"/>
  <c r="G6" i="2"/>
  <c r="H7" i="2"/>
  <c r="F222" i="9"/>
  <c r="F223" i="9" s="1"/>
  <c r="L178" i="9"/>
  <c r="L122" i="9" s="1"/>
  <c r="L121" i="9" s="1"/>
  <c r="M121" i="9" s="1"/>
  <c r="N121" i="9" s="1"/>
  <c r="O121" i="9" s="1"/>
  <c r="G103" i="9"/>
  <c r="J78" i="9"/>
  <c r="J103" i="9"/>
  <c r="M63" i="9"/>
  <c r="N36" i="2"/>
  <c r="S276" i="121"/>
  <c r="M259" i="121"/>
  <c r="I238" i="121"/>
  <c r="I240" i="121" s="1"/>
  <c r="I19" i="10"/>
  <c r="I34" i="7"/>
  <c r="I37" i="7" s="1"/>
  <c r="N20" i="2"/>
  <c r="I35" i="7" s="1"/>
  <c r="N71" i="2"/>
  <c r="H21" i="135" s="1"/>
  <c r="H22" i="135" s="1"/>
  <c r="H23" i="135" s="1"/>
  <c r="N29" i="2"/>
  <c r="N75" i="2"/>
  <c r="H37" i="135" s="1"/>
  <c r="H38" i="135" s="1"/>
  <c r="H39" i="135" s="1"/>
  <c r="H99" i="121"/>
  <c r="H22" i="9"/>
  <c r="H125" i="9"/>
  <c r="I7" i="9"/>
  <c r="H6" i="9"/>
  <c r="N258" i="121"/>
  <c r="N260" i="121" s="1"/>
  <c r="P32" i="2"/>
  <c r="O76" i="2"/>
  <c r="I41" i="135" s="1"/>
  <c r="I42" i="135" s="1"/>
  <c r="H55" i="121"/>
  <c r="H22" i="10"/>
  <c r="H23" i="10" s="1"/>
  <c r="F253" i="121" s="1"/>
  <c r="L259" i="121"/>
  <c r="H238" i="121"/>
  <c r="H240" i="121" s="1"/>
  <c r="R276" i="121"/>
  <c r="H19" i="10"/>
  <c r="H34" i="7"/>
  <c r="H37" i="7" s="1"/>
  <c r="M74" i="2"/>
  <c r="G33" i="135" s="1"/>
  <c r="G34" i="135" s="1"/>
  <c r="G35" i="135" s="1"/>
  <c r="J102" i="121"/>
  <c r="J140" i="9"/>
  <c r="J88" i="121"/>
  <c r="J22" i="9"/>
  <c r="L82" i="9"/>
  <c r="I78" i="9"/>
  <c r="H103" i="9"/>
  <c r="G75" i="121"/>
  <c r="G24" i="9"/>
  <c r="F120" i="121"/>
  <c r="K66" i="7"/>
  <c r="F124" i="121"/>
  <c r="K70" i="7"/>
  <c r="F129" i="121"/>
  <c r="K75" i="7"/>
  <c r="F132" i="121"/>
  <c r="O112" i="121" s="1"/>
  <c r="J119" i="121" s="1"/>
  <c r="K78" i="7"/>
  <c r="F114" i="121"/>
  <c r="K60" i="7"/>
  <c r="K83" i="7"/>
  <c r="K69" i="7"/>
  <c r="E115" i="121"/>
  <c r="K260" i="121"/>
  <c r="G215" i="9"/>
  <c r="F205" i="9"/>
  <c r="M182" i="9"/>
  <c r="M134" i="9" s="1"/>
  <c r="L174" i="9"/>
  <c r="L119" i="9" s="1"/>
  <c r="L118" i="9" s="1"/>
  <c r="M162" i="9"/>
  <c r="M99" i="9" s="1"/>
  <c r="N154" i="9"/>
  <c r="N86" i="9" s="1"/>
  <c r="O150" i="9"/>
  <c r="O83" i="9" s="1"/>
  <c r="H91" i="121"/>
  <c r="H80" i="121" s="1"/>
  <c r="H82" i="121" s="1"/>
  <c r="I102" i="9"/>
  <c r="G20" i="9"/>
  <c r="H20" i="9"/>
  <c r="F105" i="7"/>
  <c r="F101" i="7"/>
  <c r="F97" i="7"/>
  <c r="F93" i="7"/>
  <c r="K76" i="7"/>
  <c r="K72" i="7"/>
  <c r="K65" i="7"/>
  <c r="N78" i="4"/>
  <c r="G88" i="4"/>
  <c r="N88" i="4" s="1"/>
  <c r="E130" i="121"/>
  <c r="E126" i="121"/>
  <c r="L61" i="7"/>
  <c r="J92" i="7"/>
  <c r="E125" i="121"/>
  <c r="E122" i="121"/>
  <c r="L186" i="9"/>
  <c r="L137" i="9" s="1"/>
  <c r="L136" i="9" s="1"/>
  <c r="M136" i="9" s="1"/>
  <c r="N136" i="9" s="1"/>
  <c r="O136" i="9" s="1"/>
  <c r="M178" i="9"/>
  <c r="M122" i="9" s="1"/>
  <c r="K158" i="9"/>
  <c r="K96" i="9" s="1"/>
  <c r="K95" i="9" s="1"/>
  <c r="I63" i="9"/>
  <c r="I52" i="9"/>
  <c r="F95" i="7"/>
  <c r="F103" i="7"/>
  <c r="F111" i="7"/>
  <c r="F119" i="7"/>
  <c r="F127" i="7"/>
  <c r="F135" i="7"/>
  <c r="F90" i="7"/>
  <c r="F98" i="7"/>
  <c r="F106" i="7"/>
  <c r="F114" i="7"/>
  <c r="F122" i="7"/>
  <c r="F130" i="7"/>
  <c r="F138" i="7"/>
  <c r="F94" i="7"/>
  <c r="F102" i="7"/>
  <c r="F110" i="7"/>
  <c r="F118" i="7"/>
  <c r="F126" i="7"/>
  <c r="F134" i="7"/>
  <c r="F131" i="7"/>
  <c r="F123" i="7"/>
  <c r="F115" i="7"/>
  <c r="F107" i="7"/>
  <c r="F99" i="7"/>
  <c r="F91" i="7"/>
  <c r="E128" i="121"/>
  <c r="E121" i="121"/>
  <c r="E117" i="121"/>
  <c r="K77" i="7"/>
  <c r="K58" i="7"/>
  <c r="J91" i="121"/>
  <c r="J80" i="121" s="1"/>
  <c r="J26" i="9"/>
  <c r="F88" i="121"/>
  <c r="F22" i="9"/>
  <c r="G23" i="9" s="1"/>
  <c r="H42" i="9"/>
  <c r="H63" i="9"/>
  <c r="I28" i="9"/>
  <c r="E120" i="121"/>
  <c r="K62" i="7"/>
  <c r="E112" i="121"/>
  <c r="J11" i="121"/>
  <c r="J35" i="121"/>
  <c r="I81" i="121"/>
  <c r="I82" i="121" s="1"/>
  <c r="I83" i="121" s="1"/>
  <c r="H350" i="121"/>
  <c r="I103" i="121"/>
  <c r="G89" i="9"/>
  <c r="H131" i="7"/>
  <c r="H123" i="7"/>
  <c r="H115" i="7"/>
  <c r="H107" i="7"/>
  <c r="H99" i="7"/>
  <c r="H91" i="7"/>
  <c r="E131" i="121"/>
  <c r="K74" i="7"/>
  <c r="E123" i="121"/>
  <c r="H7" i="10"/>
  <c r="E121" i="4"/>
  <c r="H121" i="4"/>
  <c r="E105" i="4"/>
  <c r="H105" i="4"/>
  <c r="N79" i="4"/>
  <c r="Q23" i="4"/>
  <c r="K23" i="4"/>
  <c r="L23" i="4"/>
  <c r="H11" i="121"/>
  <c r="N82" i="4"/>
  <c r="E55" i="4"/>
  <c r="K40" i="4"/>
  <c r="M22" i="4"/>
  <c r="H135" i="7"/>
  <c r="H127" i="7"/>
  <c r="H119" i="7"/>
  <c r="H111" i="7"/>
  <c r="H103" i="7"/>
  <c r="E127" i="121"/>
  <c r="E119" i="121"/>
  <c r="E113" i="121"/>
  <c r="E113" i="4"/>
  <c r="H113" i="4"/>
  <c r="R54" i="4"/>
  <c r="K41" i="4"/>
  <c r="E135" i="121"/>
  <c r="E132" i="121"/>
  <c r="K26" i="4"/>
  <c r="M26" i="4"/>
  <c r="N26" i="4"/>
  <c r="Q26" i="4"/>
  <c r="L64" i="4"/>
  <c r="S64" i="4" s="1"/>
  <c r="K42" i="4"/>
  <c r="K24" i="4"/>
  <c r="L24" i="4"/>
  <c r="M24" i="4"/>
  <c r="N24" i="4"/>
  <c r="F166" i="121"/>
  <c r="F179" i="121"/>
  <c r="H35" i="121"/>
  <c r="K32" i="121"/>
  <c r="H53" i="121"/>
  <c r="I32" i="121"/>
  <c r="O36" i="6"/>
  <c r="F307" i="121"/>
  <c r="N307" i="121"/>
  <c r="F308" i="121"/>
  <c r="N308" i="121"/>
  <c r="J307" i="121"/>
  <c r="R307" i="121"/>
  <c r="J308" i="121"/>
  <c r="R308" i="121"/>
  <c r="F167" i="121"/>
  <c r="F187" i="121"/>
  <c r="G187" i="121" s="1"/>
  <c r="H187" i="121" s="1"/>
  <c r="I187" i="121" s="1"/>
  <c r="J187" i="121" s="1"/>
  <c r="K187" i="121" s="1"/>
  <c r="L187" i="121" s="1"/>
  <c r="M187" i="121" s="1"/>
  <c r="N187" i="121" s="1"/>
  <c r="O187" i="121" s="1"/>
  <c r="P187" i="121" s="1"/>
  <c r="Q187" i="121" s="1"/>
  <c r="R187" i="121" s="1"/>
  <c r="S187" i="121" s="1"/>
  <c r="T187" i="121" s="1"/>
  <c r="U187" i="121" s="1"/>
  <c r="K22" i="4"/>
  <c r="J260" i="121"/>
  <c r="F188" i="121"/>
  <c r="G188" i="121" s="1"/>
  <c r="H188" i="121" s="1"/>
  <c r="I188" i="121" s="1"/>
  <c r="J188" i="121" s="1"/>
  <c r="K188" i="121" s="1"/>
  <c r="L188" i="121" s="1"/>
  <c r="M188" i="121" s="1"/>
  <c r="N188" i="121" s="1"/>
  <c r="O188" i="121" s="1"/>
  <c r="P188" i="121" s="1"/>
  <c r="Q188" i="121" s="1"/>
  <c r="R188" i="121" s="1"/>
  <c r="S188" i="121" s="1"/>
  <c r="T188" i="121" s="1"/>
  <c r="U188" i="121" s="1"/>
  <c r="G13" i="121"/>
  <c r="G45" i="121" s="1"/>
  <c r="G35" i="121"/>
  <c r="P54" i="4" l="1"/>
  <c r="H54" i="4"/>
  <c r="O54" i="4" s="1"/>
  <c r="L31" i="4"/>
  <c r="N29" i="4"/>
  <c r="L30" i="4"/>
  <c r="Q29" i="4"/>
  <c r="L32" i="4"/>
  <c r="M118" i="9"/>
  <c r="L124" i="9"/>
  <c r="F121" i="121"/>
  <c r="K112" i="121" s="1"/>
  <c r="J117" i="121" s="1"/>
  <c r="K67" i="7"/>
  <c r="J87" i="135"/>
  <c r="I88" i="135"/>
  <c r="J88" i="135" s="1"/>
  <c r="K88" i="135" s="1"/>
  <c r="L88" i="135" s="1"/>
  <c r="M88" i="135" s="1"/>
  <c r="N88" i="135" s="1"/>
  <c r="J240" i="121"/>
  <c r="Q148" i="2" a="1"/>
  <c r="Q148" i="2" s="1"/>
  <c r="K99" i="135"/>
  <c r="F136" i="121"/>
  <c r="I112" i="121" s="1"/>
  <c r="J116" i="121" s="1"/>
  <c r="K82" i="7"/>
  <c r="K101" i="9"/>
  <c r="F245" i="121"/>
  <c r="F27" i="9"/>
  <c r="F30" i="9"/>
  <c r="F31" i="9" s="1"/>
  <c r="F28" i="9"/>
  <c r="E133" i="121"/>
  <c r="E118" i="121"/>
  <c r="E116" i="121"/>
  <c r="G237" i="121"/>
  <c r="G28" i="10"/>
  <c r="L38" i="2"/>
  <c r="L49" i="2"/>
  <c r="L42" i="2"/>
  <c r="J71" i="135"/>
  <c r="I72" i="135"/>
  <c r="J72" i="135" s="1"/>
  <c r="K72" i="135" s="1"/>
  <c r="L72" i="135" s="1"/>
  <c r="M72" i="135" s="1"/>
  <c r="N72" i="135" s="1"/>
  <c r="K11" i="121"/>
  <c r="K35" i="121"/>
  <c r="E124" i="121"/>
  <c r="L29" i="4"/>
  <c r="H6" i="10"/>
  <c r="I7" i="10"/>
  <c r="F135" i="121"/>
  <c r="K81" i="7"/>
  <c r="E114" i="121"/>
  <c r="E137" i="121"/>
  <c r="H83" i="121"/>
  <c r="E136" i="121"/>
  <c r="H112" i="121" s="1"/>
  <c r="I116" i="121" s="1"/>
  <c r="J75" i="121"/>
  <c r="J23" i="9"/>
  <c r="Q22" i="9"/>
  <c r="AA230" i="9"/>
  <c r="J24" i="9"/>
  <c r="I6" i="9"/>
  <c r="J7" i="9"/>
  <c r="Q214" i="9" s="1"/>
  <c r="O58" i="2"/>
  <c r="J31" i="10" s="1"/>
  <c r="J32" i="10" s="1"/>
  <c r="J37" i="10" s="1"/>
  <c r="O45" i="2"/>
  <c r="O54" i="2" s="1"/>
  <c r="H237" i="121"/>
  <c r="H239" i="121" s="1"/>
  <c r="H241" i="121" s="1"/>
  <c r="H28" i="10"/>
  <c r="M38" i="2"/>
  <c r="M49" i="2"/>
  <c r="M42" i="2"/>
  <c r="E129" i="121"/>
  <c r="M159" i="9"/>
  <c r="L158" i="9"/>
  <c r="L96" i="9" s="1"/>
  <c r="L95" i="9" s="1"/>
  <c r="G240" i="121"/>
  <c r="G42" i="2"/>
  <c r="G38" i="2"/>
  <c r="G49" i="2"/>
  <c r="G50" i="2" s="1"/>
  <c r="J29" i="10"/>
  <c r="J58" i="2"/>
  <c r="J45" i="2"/>
  <c r="I35" i="135"/>
  <c r="J35" i="135" s="1"/>
  <c r="K35" i="135" s="1"/>
  <c r="L35" i="135" s="1"/>
  <c r="M35" i="135" s="1"/>
  <c r="N35" i="135" s="1"/>
  <c r="J34" i="135"/>
  <c r="M24" i="121"/>
  <c r="M30" i="121"/>
  <c r="S105" i="2"/>
  <c r="K223" i="9"/>
  <c r="F218" i="9"/>
  <c r="F220" i="9" s="1"/>
  <c r="K230" i="2"/>
  <c r="K233" i="2" s="1"/>
  <c r="K234" i="2" s="1"/>
  <c r="K276" i="2"/>
  <c r="K225" i="2"/>
  <c r="T73" i="2" a="1"/>
  <c r="T73" i="2" s="1"/>
  <c r="N30" i="135"/>
  <c r="M31" i="135"/>
  <c r="U75" i="2" a="1"/>
  <c r="U75" i="2" s="1"/>
  <c r="N39" i="135"/>
  <c r="Q153" i="2" a="1"/>
  <c r="Q153" i="2" s="1"/>
  <c r="K113" i="135"/>
  <c r="M29" i="4"/>
  <c r="M30" i="4"/>
  <c r="M31" i="4"/>
  <c r="M32" i="4"/>
  <c r="L260" i="121"/>
  <c r="K19" i="9"/>
  <c r="AB225" i="9"/>
  <c r="M198" i="9"/>
  <c r="M202" i="9" s="1"/>
  <c r="L222" i="9"/>
  <c r="L223" i="9" s="1"/>
  <c r="Q154" i="2" a="1"/>
  <c r="Q154" i="2" s="1"/>
  <c r="K117" i="135"/>
  <c r="J7" i="135"/>
  <c r="I6" i="135"/>
  <c r="R142" i="2" a="1"/>
  <c r="R142" i="2" s="1"/>
  <c r="L75" i="135"/>
  <c r="R111" i="2"/>
  <c r="S319" i="2"/>
  <c r="S322" i="2" s="1"/>
  <c r="Q30" i="4"/>
  <c r="Q31" i="4"/>
  <c r="Q32" i="4"/>
  <c r="F127" i="121"/>
  <c r="K73" i="7"/>
  <c r="J13" i="121"/>
  <c r="J14" i="121"/>
  <c r="J16" i="121"/>
  <c r="J45" i="121"/>
  <c r="I20" i="10"/>
  <c r="J61" i="121"/>
  <c r="J62" i="121" s="1"/>
  <c r="J215" i="9"/>
  <c r="M74" i="9"/>
  <c r="L18" i="9"/>
  <c r="I75" i="121"/>
  <c r="I24" i="9"/>
  <c r="I23" i="9"/>
  <c r="I30" i="9"/>
  <c r="I31" i="9" s="1"/>
  <c r="M28" i="121"/>
  <c r="R313" i="2"/>
  <c r="S114" i="2"/>
  <c r="R79" i="2" a="1"/>
  <c r="R79" i="2" s="1"/>
  <c r="L55" i="135"/>
  <c r="Q143" i="2" a="1"/>
  <c r="Q143" i="2" s="1"/>
  <c r="K79" i="135"/>
  <c r="R147" i="2" a="1"/>
  <c r="R147" i="2" s="1"/>
  <c r="L95" i="135"/>
  <c r="L31" i="121"/>
  <c r="Q326" i="2"/>
  <c r="H245" i="121"/>
  <c r="H28" i="9"/>
  <c r="H27" i="9"/>
  <c r="I27" i="9"/>
  <c r="H30" i="9"/>
  <c r="H31" i="9" s="1"/>
  <c r="K102" i="121"/>
  <c r="K81" i="121" s="1"/>
  <c r="K109" i="9"/>
  <c r="O29" i="121"/>
  <c r="U117" i="2"/>
  <c r="P29" i="121" s="1"/>
  <c r="G218" i="9"/>
  <c r="G220" i="9" s="1"/>
  <c r="L230" i="2"/>
  <c r="L233" i="2" s="1"/>
  <c r="L234" i="2" s="1"/>
  <c r="F142" i="135" s="1"/>
  <c r="F143" i="135" s="1"/>
  <c r="F144" i="135" s="1"/>
  <c r="L225" i="2"/>
  <c r="L276" i="2"/>
  <c r="F138" i="135" s="1"/>
  <c r="F139" i="135" s="1"/>
  <c r="F140" i="135" s="1"/>
  <c r="F134" i="135"/>
  <c r="F135" i="135" s="1"/>
  <c r="F136" i="135" s="1"/>
  <c r="J230" i="2"/>
  <c r="J225" i="2"/>
  <c r="F75" i="121"/>
  <c r="F23" i="9"/>
  <c r="F24" i="9"/>
  <c r="N112" i="121"/>
  <c r="I119" i="121" s="1"/>
  <c r="J103" i="121"/>
  <c r="H351" i="121"/>
  <c r="H352" i="121" s="1"/>
  <c r="J81" i="121"/>
  <c r="J82" i="121" s="1"/>
  <c r="H75" i="121"/>
  <c r="H24" i="9"/>
  <c r="H23" i="9"/>
  <c r="F237" i="121"/>
  <c r="F239" i="121" s="1"/>
  <c r="F241" i="121" s="1"/>
  <c r="F28" i="10"/>
  <c r="K42" i="2"/>
  <c r="K38" i="2"/>
  <c r="K49" i="2"/>
  <c r="T78" i="2" a="1"/>
  <c r="T78" i="2" s="1"/>
  <c r="N50" i="135"/>
  <c r="U78" i="2" s="1" a="1"/>
  <c r="U78" i="2" s="1"/>
  <c r="F118" i="121"/>
  <c r="K64" i="7"/>
  <c r="E134" i="121"/>
  <c r="L112" i="121" s="1"/>
  <c r="I118" i="121" s="1"/>
  <c r="J245" i="121"/>
  <c r="J30" i="9"/>
  <c r="J27" i="9"/>
  <c r="AA242" i="9" s="1"/>
  <c r="J28" i="9"/>
  <c r="AA241" i="9"/>
  <c r="Q26" i="9"/>
  <c r="J93" i="7"/>
  <c r="L80" i="7"/>
  <c r="I43" i="135"/>
  <c r="J42" i="135"/>
  <c r="G55" i="121"/>
  <c r="G22" i="10"/>
  <c r="G23" i="10" s="1"/>
  <c r="E253" i="121" s="1"/>
  <c r="L30" i="2"/>
  <c r="L139" i="9"/>
  <c r="M133" i="9"/>
  <c r="H45" i="2"/>
  <c r="H58" i="2"/>
  <c r="F23" i="10"/>
  <c r="U276" i="121"/>
  <c r="O259" i="121"/>
  <c r="P73" i="2"/>
  <c r="P77" i="2"/>
  <c r="P74" i="2"/>
  <c r="P142" i="2"/>
  <c r="P79" i="2"/>
  <c r="P146" i="2"/>
  <c r="P20" i="2"/>
  <c r="P71" i="2"/>
  <c r="P143" i="2"/>
  <c r="P78" i="2"/>
  <c r="P141" i="2"/>
  <c r="P148" i="2"/>
  <c r="P75" i="2"/>
  <c r="P139" i="2"/>
  <c r="P144" i="2"/>
  <c r="P140" i="2"/>
  <c r="P145" i="2"/>
  <c r="P147" i="2"/>
  <c r="P149" i="2"/>
  <c r="J20" i="10"/>
  <c r="I225" i="2"/>
  <c r="I230" i="2"/>
  <c r="S305" i="2"/>
  <c r="S309" i="2" s="1"/>
  <c r="U72" i="2" a="1"/>
  <c r="U72" i="2" s="1"/>
  <c r="N27" i="135"/>
  <c r="E107" i="10"/>
  <c r="Q325" i="2"/>
  <c r="R325" i="2" s="1"/>
  <c r="S325" i="2" s="1"/>
  <c r="T325" i="2" s="1"/>
  <c r="U325" i="2" s="1"/>
  <c r="K83" i="135"/>
  <c r="Q144" i="2" a="1"/>
  <c r="Q144" i="2" s="1"/>
  <c r="Q77" i="2" a="1"/>
  <c r="Q77" i="2" s="1"/>
  <c r="K46" i="135"/>
  <c r="L63" i="135"/>
  <c r="R139" i="2" a="1"/>
  <c r="R139" i="2" s="1"/>
  <c r="K30" i="4"/>
  <c r="K31" i="4"/>
  <c r="K32" i="4"/>
  <c r="K29" i="4"/>
  <c r="F115" i="121"/>
  <c r="K61" i="7"/>
  <c r="H139" i="7"/>
  <c r="F139" i="7"/>
  <c r="O258" i="121"/>
  <c r="O260" i="121" s="1"/>
  <c r="P76" i="2"/>
  <c r="P36" i="2"/>
  <c r="P37" i="2" s="1"/>
  <c r="J224" i="9"/>
  <c r="J223" i="9"/>
  <c r="K75" i="121"/>
  <c r="AB230" i="9"/>
  <c r="K23" i="9"/>
  <c r="G245" i="121"/>
  <c r="G27" i="9"/>
  <c r="G30" i="9"/>
  <c r="G31" i="9" s="1"/>
  <c r="G28" i="9"/>
  <c r="G223" i="9"/>
  <c r="F20" i="10"/>
  <c r="F35" i="7"/>
  <c r="I38" i="2"/>
  <c r="I49" i="2"/>
  <c r="I50" i="2" s="1"/>
  <c r="I42" i="2"/>
  <c r="N85" i="9"/>
  <c r="O85" i="9" s="1"/>
  <c r="Q140" i="2" a="1"/>
  <c r="Q140" i="2" s="1"/>
  <c r="K67" i="135"/>
  <c r="G14" i="121"/>
  <c r="I11" i="121"/>
  <c r="I35" i="121"/>
  <c r="N30" i="4"/>
  <c r="N31" i="4"/>
  <c r="N32" i="4"/>
  <c r="H13" i="121"/>
  <c r="H14" i="121" s="1"/>
  <c r="F117" i="121"/>
  <c r="K63" i="7"/>
  <c r="M82" i="9"/>
  <c r="L88" i="9"/>
  <c r="H20" i="10"/>
  <c r="I55" i="121"/>
  <c r="I22" i="10"/>
  <c r="I23" i="10" s="1"/>
  <c r="G253" i="121" s="1"/>
  <c r="N30" i="2"/>
  <c r="N37" i="2"/>
  <c r="I7" i="2"/>
  <c r="H6" i="2"/>
  <c r="J121" i="135"/>
  <c r="I122" i="135"/>
  <c r="J122" i="135" s="1"/>
  <c r="K122" i="135" s="1"/>
  <c r="L122" i="135" s="1"/>
  <c r="M122" i="135" s="1"/>
  <c r="N122" i="135" s="1"/>
  <c r="J57" i="121"/>
  <c r="J58" i="121" s="1"/>
  <c r="T277" i="121"/>
  <c r="K37" i="121"/>
  <c r="J25" i="10"/>
  <c r="AA267" i="9"/>
  <c r="AA253" i="9"/>
  <c r="O50" i="2"/>
  <c r="O281" i="2"/>
  <c r="O277" i="121"/>
  <c r="J50" i="2"/>
  <c r="J103" i="135"/>
  <c r="I104" i="135"/>
  <c r="J104" i="135" s="1"/>
  <c r="K104" i="135" s="1"/>
  <c r="L104" i="135" s="1"/>
  <c r="M104" i="135" s="1"/>
  <c r="N104" i="135" s="1"/>
  <c r="K99" i="121"/>
  <c r="K108" i="9"/>
  <c r="L129" i="135"/>
  <c r="R264" i="2" a="1"/>
  <c r="R264" i="2" s="1"/>
  <c r="L91" i="135"/>
  <c r="R146" i="2" a="1"/>
  <c r="R146" i="2" s="1"/>
  <c r="S152" i="2" a="1"/>
  <c r="S152" i="2" s="1"/>
  <c r="M109" i="135"/>
  <c r="E75" i="4" l="1"/>
  <c r="E85" i="4" s="1"/>
  <c r="F76" i="10"/>
  <c r="M95" i="9"/>
  <c r="L101" i="9"/>
  <c r="S298" i="121"/>
  <c r="S299" i="121" s="1"/>
  <c r="J38" i="10"/>
  <c r="H255" i="121" s="1"/>
  <c r="U129" i="10"/>
  <c r="U130" i="10" s="1"/>
  <c r="Q82" i="121"/>
  <c r="J83" i="121"/>
  <c r="R314" i="2"/>
  <c r="R331" i="2" s="1"/>
  <c r="Q76" i="2" a="1"/>
  <c r="Q76" i="2" s="1"/>
  <c r="K42" i="135"/>
  <c r="J31" i="9"/>
  <c r="Q30" i="9"/>
  <c r="F57" i="121"/>
  <c r="F58" i="121" s="1"/>
  <c r="G37" i="121"/>
  <c r="F25" i="10"/>
  <c r="F26" i="10" s="1"/>
  <c r="P277" i="121"/>
  <c r="K50" i="2"/>
  <c r="K281" i="2"/>
  <c r="K302" i="2" s="1"/>
  <c r="S147" i="2" a="1"/>
  <c r="S147" i="2" s="1"/>
  <c r="M95" i="135"/>
  <c r="R153" i="2" a="1"/>
  <c r="R153" i="2" s="1"/>
  <c r="L113" i="135"/>
  <c r="G45" i="2"/>
  <c r="G58" i="2"/>
  <c r="H29" i="10"/>
  <c r="H31" i="10"/>
  <c r="H32" i="10" s="1"/>
  <c r="H37" i="10" s="1"/>
  <c r="K13" i="121"/>
  <c r="K14" i="121" s="1"/>
  <c r="K16" i="121"/>
  <c r="K91" i="121"/>
  <c r="K80" i="121" s="1"/>
  <c r="K82" i="121" s="1"/>
  <c r="K103" i="9"/>
  <c r="K102" i="9"/>
  <c r="K26" i="9"/>
  <c r="K72" i="9"/>
  <c r="K77" i="9" s="1"/>
  <c r="Q145" i="2" a="1"/>
  <c r="Q145" i="2" s="1"/>
  <c r="K87" i="135"/>
  <c r="Q149" i="2" a="1"/>
  <c r="Q149" i="2" s="1"/>
  <c r="K103" i="135"/>
  <c r="J26" i="10"/>
  <c r="H254" i="121" s="1"/>
  <c r="U126" i="10"/>
  <c r="U127" i="10" s="1"/>
  <c r="I237" i="121"/>
  <c r="I28" i="10"/>
  <c r="N38" i="2"/>
  <c r="N49" i="2"/>
  <c r="N42" i="2"/>
  <c r="I44" i="121"/>
  <c r="L83" i="135"/>
  <c r="R144" i="2" a="1"/>
  <c r="R144" i="2" s="1"/>
  <c r="K58" i="2"/>
  <c r="F31" i="10" s="1"/>
  <c r="F32" i="10" s="1"/>
  <c r="F37" i="10" s="1"/>
  <c r="K45" i="2"/>
  <c r="K54" i="2" s="1"/>
  <c r="J6" i="135"/>
  <c r="K7" i="135"/>
  <c r="O56" i="2"/>
  <c r="I6" i="10"/>
  <c r="J7" i="10"/>
  <c r="Q141" i="2" a="1"/>
  <c r="Q141" i="2" s="1"/>
  <c r="K71" i="135"/>
  <c r="I6" i="2"/>
  <c r="J7" i="2"/>
  <c r="P38" i="2"/>
  <c r="P49" i="2"/>
  <c r="K42" i="121"/>
  <c r="K41" i="121"/>
  <c r="R143" i="2" a="1"/>
  <c r="R143" i="2" s="1"/>
  <c r="L79" i="135"/>
  <c r="H45" i="121"/>
  <c r="N133" i="9"/>
  <c r="M139" i="9"/>
  <c r="J94" i="7"/>
  <c r="L60" i="7"/>
  <c r="F29" i="10"/>
  <c r="N159" i="9"/>
  <c r="M158" i="9"/>
  <c r="M96" i="9" s="1"/>
  <c r="S264" i="2" a="1"/>
  <c r="S264" i="2" s="1"/>
  <c r="M129" i="135"/>
  <c r="S79" i="2" a="1"/>
  <c r="S79" i="2" s="1"/>
  <c r="M55" i="135"/>
  <c r="G107" i="10"/>
  <c r="R327" i="2"/>
  <c r="R332" i="2" s="1"/>
  <c r="Q327" i="2"/>
  <c r="Q332" i="2" s="1"/>
  <c r="J18" i="121"/>
  <c r="J19" i="121" s="1"/>
  <c r="S111" i="2"/>
  <c r="T319" i="2"/>
  <c r="T322" i="2" s="1"/>
  <c r="U73" i="2" a="1"/>
  <c r="U73" i="2" s="1"/>
  <c r="N31" i="135"/>
  <c r="M45" i="2"/>
  <c r="M54" i="2" s="1"/>
  <c r="M58" i="2"/>
  <c r="M124" i="9"/>
  <c r="N118" i="9"/>
  <c r="M91" i="135"/>
  <c r="S146" i="2" a="1"/>
  <c r="S146" i="2" s="1"/>
  <c r="I16" i="121"/>
  <c r="I45" i="121"/>
  <c r="I13" i="121"/>
  <c r="I14" i="121" s="1"/>
  <c r="R154" i="2" a="1"/>
  <c r="R154" i="2" s="1"/>
  <c r="L117" i="135"/>
  <c r="R148" i="2" a="1"/>
  <c r="R148" i="2" s="1"/>
  <c r="L99" i="135"/>
  <c r="K113" i="9"/>
  <c r="Q155" i="2" a="1"/>
  <c r="Q155" i="2" s="1"/>
  <c r="K121" i="135"/>
  <c r="L88" i="121"/>
  <c r="L71" i="9"/>
  <c r="L89" i="9"/>
  <c r="L22" i="9"/>
  <c r="T305" i="2"/>
  <c r="T309" i="2" s="1"/>
  <c r="L19" i="9"/>
  <c r="AC225" i="9"/>
  <c r="M31" i="121"/>
  <c r="R326" i="2"/>
  <c r="N198" i="9"/>
  <c r="N202" i="9" s="1"/>
  <c r="M222" i="9"/>
  <c r="M223" i="9" s="1"/>
  <c r="R277" i="121"/>
  <c r="I37" i="121"/>
  <c r="H57" i="121"/>
  <c r="H58" i="121" s="1"/>
  <c r="H25" i="10"/>
  <c r="H26" i="10" s="1"/>
  <c r="F254" i="121" s="1"/>
  <c r="M50" i="2"/>
  <c r="M281" i="2"/>
  <c r="J112" i="121"/>
  <c r="I117" i="121" s="1"/>
  <c r="K44" i="121"/>
  <c r="AA258" i="9"/>
  <c r="AA256" i="9" s="1"/>
  <c r="G29" i="10"/>
  <c r="I45" i="2"/>
  <c r="I58" i="2"/>
  <c r="AB231" i="9"/>
  <c r="L58" i="2"/>
  <c r="G31" i="10" s="1"/>
  <c r="G32" i="10" s="1"/>
  <c r="G37" i="10" s="1"/>
  <c r="L45" i="2"/>
  <c r="L54" i="2" s="1"/>
  <c r="L102" i="121"/>
  <c r="L81" i="121" s="1"/>
  <c r="L109" i="9"/>
  <c r="N24" i="121"/>
  <c r="N30" i="121"/>
  <c r="T105" i="2"/>
  <c r="J6" i="9"/>
  <c r="Q95" i="9"/>
  <c r="Q118" i="9"/>
  <c r="Q133" i="9"/>
  <c r="K7" i="9"/>
  <c r="Q36" i="9"/>
  <c r="Q44" i="9"/>
  <c r="Q98" i="9"/>
  <c r="Q18" i="9"/>
  <c r="Q40" i="9"/>
  <c r="Q85" i="9"/>
  <c r="Q121" i="9"/>
  <c r="Q113" i="9"/>
  <c r="Q202" i="9"/>
  <c r="Q82" i="9"/>
  <c r="Q136" i="9"/>
  <c r="Q77" i="9"/>
  <c r="Q101" i="9"/>
  <c r="Q139" i="9"/>
  <c r="Q204" i="9"/>
  <c r="Q124" i="9"/>
  <c r="Q212" i="9"/>
  <c r="Q88" i="9"/>
  <c r="Q277" i="121"/>
  <c r="H37" i="121"/>
  <c r="G57" i="121"/>
  <c r="G58" i="121" s="1"/>
  <c r="G25" i="10"/>
  <c r="G26" i="10" s="1"/>
  <c r="E254" i="121" s="1"/>
  <c r="L50" i="2"/>
  <c r="L281" i="2"/>
  <c r="L99" i="121"/>
  <c r="L108" i="9"/>
  <c r="L113" i="9" s="1"/>
  <c r="L125" i="9"/>
  <c r="O316" i="2"/>
  <c r="O302" i="2"/>
  <c r="R140" i="2" a="1"/>
  <c r="R140" i="2" s="1"/>
  <c r="L67" i="135"/>
  <c r="S139" i="2" a="1"/>
  <c r="S139" i="2" s="1"/>
  <c r="M63" i="135"/>
  <c r="R77" i="2" a="1"/>
  <c r="R77" i="2" s="1"/>
  <c r="L46" i="135"/>
  <c r="N109" i="135"/>
  <c r="U152" i="2" s="1" a="1"/>
  <c r="U152" i="2" s="1"/>
  <c r="T152" i="2" a="1"/>
  <c r="T152" i="2" s="1"/>
  <c r="AA246" i="9"/>
  <c r="AA254" i="9"/>
  <c r="N82" i="9"/>
  <c r="M88" i="9"/>
  <c r="M112" i="121"/>
  <c r="J118" i="121" s="1"/>
  <c r="N28" i="121"/>
  <c r="T114" i="2"/>
  <c r="S313" i="2"/>
  <c r="N74" i="9"/>
  <c r="M18" i="9"/>
  <c r="S142" i="2" a="1"/>
  <c r="S142" i="2" s="1"/>
  <c r="M75" i="135"/>
  <c r="Q74" i="2" a="1"/>
  <c r="Q74" i="2" s="1"/>
  <c r="K34" i="135"/>
  <c r="AA243" i="9"/>
  <c r="AA268" i="9" s="1"/>
  <c r="AA231" i="9"/>
  <c r="K43" i="121"/>
  <c r="G239" i="121"/>
  <c r="G241" i="121" s="1"/>
  <c r="P42" i="2"/>
  <c r="P298" i="121" l="1"/>
  <c r="P299" i="121" s="1"/>
  <c r="G38" i="10"/>
  <c r="E255" i="121" s="1"/>
  <c r="O298" i="121"/>
  <c r="O299" i="121" s="1"/>
  <c r="F38" i="10"/>
  <c r="Q298" i="121"/>
  <c r="Q299" i="121" s="1"/>
  <c r="H38" i="10"/>
  <c r="F255" i="121" s="1"/>
  <c r="S77" i="2" a="1"/>
  <c r="S77" i="2" s="1"/>
  <c r="M46" i="135"/>
  <c r="T142" i="2" a="1"/>
  <c r="T142" i="2" s="1"/>
  <c r="N75" i="135"/>
  <c r="U142" i="2" s="1" a="1"/>
  <c r="U142" i="2" s="1"/>
  <c r="N18" i="9"/>
  <c r="O74" i="9"/>
  <c r="O18" i="9" s="1"/>
  <c r="M67" i="135"/>
  <c r="S140" i="2" a="1"/>
  <c r="S140" i="2" s="1"/>
  <c r="T314" i="2"/>
  <c r="T331" i="2" s="1"/>
  <c r="L75" i="121"/>
  <c r="L23" i="9"/>
  <c r="AC230" i="9"/>
  <c r="M99" i="135"/>
  <c r="S148" i="2" a="1"/>
  <c r="S148" i="2" s="1"/>
  <c r="I18" i="121"/>
  <c r="I19" i="121" s="1"/>
  <c r="F107" i="10"/>
  <c r="G111" i="10"/>
  <c r="F108" i="10"/>
  <c r="F106" i="10"/>
  <c r="F109" i="10"/>
  <c r="I29" i="10"/>
  <c r="K78" i="9"/>
  <c r="K36" i="9"/>
  <c r="K170" i="9"/>
  <c r="K90" i="9"/>
  <c r="S314" i="2"/>
  <c r="S331" i="2" s="1"/>
  <c r="O28" i="121"/>
  <c r="U114" i="2"/>
  <c r="T313" i="2"/>
  <c r="L55" i="2"/>
  <c r="L56" i="2"/>
  <c r="I41" i="121"/>
  <c r="I42" i="121"/>
  <c r="I43" i="121"/>
  <c r="T79" i="2" a="1"/>
  <c r="T79" i="2" s="1"/>
  <c r="N55" i="135"/>
  <c r="U79" i="2" s="1" a="1"/>
  <c r="U79" i="2" s="1"/>
  <c r="J6" i="10"/>
  <c r="K7" i="10"/>
  <c r="I239" i="121"/>
  <c r="I241" i="121" s="1"/>
  <c r="J239" i="121"/>
  <c r="J241" i="121" s="1"/>
  <c r="K245" i="121"/>
  <c r="K28" i="9"/>
  <c r="K30" i="9"/>
  <c r="K27" i="9"/>
  <c r="AB241" i="9"/>
  <c r="T147" i="2" a="1"/>
  <c r="T147" i="2" s="1"/>
  <c r="N95" i="135"/>
  <c r="U147" i="2" s="1" a="1"/>
  <c r="U147" i="2" s="1"/>
  <c r="U148" i="10"/>
  <c r="AA244" i="9"/>
  <c r="L77" i="9"/>
  <c r="M117" i="135"/>
  <c r="S154" i="2" a="1"/>
  <c r="S154" i="2" s="1"/>
  <c r="N91" i="135"/>
  <c r="U146" i="2" s="1" a="1"/>
  <c r="U146" i="2" s="1"/>
  <c r="T146" i="2" a="1"/>
  <c r="T146" i="2" s="1"/>
  <c r="N31" i="121"/>
  <c r="S326" i="2"/>
  <c r="T264" i="2" a="1"/>
  <c r="T264" i="2" s="1"/>
  <c r="N129" i="135"/>
  <c r="U264" i="2" s="1" a="1"/>
  <c r="U264" i="2" s="1"/>
  <c r="L71" i="7"/>
  <c r="J95" i="7"/>
  <c r="U277" i="121"/>
  <c r="AB267" i="9"/>
  <c r="P50" i="2"/>
  <c r="M83" i="135"/>
  <c r="S144" i="2" a="1"/>
  <c r="S144" i="2" s="1"/>
  <c r="R76" i="2" a="1"/>
  <c r="R76" i="2" s="1"/>
  <c r="L42" i="135"/>
  <c r="L40" i="9"/>
  <c r="L192" i="9"/>
  <c r="L114" i="9"/>
  <c r="U305" i="2"/>
  <c r="U309" i="2" s="1"/>
  <c r="O118" i="9"/>
  <c r="N124" i="9"/>
  <c r="R74" i="2" a="1"/>
  <c r="R74" i="2" s="1"/>
  <c r="L34" i="135"/>
  <c r="H41" i="121"/>
  <c r="H43" i="121"/>
  <c r="H42" i="121"/>
  <c r="H44" i="121"/>
  <c r="M102" i="121"/>
  <c r="M81" i="121" s="1"/>
  <c r="M109" i="9"/>
  <c r="R149" i="2" a="1"/>
  <c r="R149" i="2" s="1"/>
  <c r="L103" i="135"/>
  <c r="P58" i="2"/>
  <c r="P45" i="2"/>
  <c r="M88" i="121"/>
  <c r="M22" i="9"/>
  <c r="M71" i="9"/>
  <c r="M89" i="9"/>
  <c r="T139" i="2" a="1"/>
  <c r="T139" i="2" s="1"/>
  <c r="N63" i="135"/>
  <c r="U139" i="2" s="1" a="1"/>
  <c r="U139" i="2" s="1"/>
  <c r="M302" i="2"/>
  <c r="M316" i="2"/>
  <c r="N222" i="9"/>
  <c r="N223" i="9" s="1"/>
  <c r="O198" i="9"/>
  <c r="O202" i="9" s="1"/>
  <c r="R155" i="2" a="1"/>
  <c r="R155" i="2" s="1"/>
  <c r="L121" i="135"/>
  <c r="M99" i="121"/>
  <c r="M108" i="9"/>
  <c r="M113" i="9" s="1"/>
  <c r="N139" i="9"/>
  <c r="O133" i="9"/>
  <c r="E236" i="121"/>
  <c r="J6" i="2"/>
  <c r="K7" i="2"/>
  <c r="L7" i="135"/>
  <c r="K6" i="135"/>
  <c r="N58" i="2"/>
  <c r="I31" i="10" s="1"/>
  <c r="I32" i="10" s="1"/>
  <c r="I37" i="10" s="1"/>
  <c r="N45" i="2"/>
  <c r="N54" i="2" s="1"/>
  <c r="K45" i="121"/>
  <c r="M19" i="9"/>
  <c r="AD225" i="9"/>
  <c r="O82" i="9"/>
  <c r="N88" i="9"/>
  <c r="L302" i="2"/>
  <c r="L316" i="2"/>
  <c r="L7" i="9"/>
  <c r="K6" i="9"/>
  <c r="L140" i="9"/>
  <c r="S327" i="2"/>
  <c r="S332" i="2" s="1"/>
  <c r="O159" i="9"/>
  <c r="O158" i="9" s="1"/>
  <c r="O96" i="9" s="1"/>
  <c r="N158" i="9"/>
  <c r="N96" i="9" s="1"/>
  <c r="N95" i="9" s="1"/>
  <c r="J37" i="121"/>
  <c r="S277" i="121"/>
  <c r="I57" i="121"/>
  <c r="I58" i="121" s="1"/>
  <c r="I25" i="10"/>
  <c r="I26" i="10" s="1"/>
  <c r="G254" i="121" s="1"/>
  <c r="N50" i="2"/>
  <c r="N281" i="2"/>
  <c r="R145" i="2" a="1"/>
  <c r="R145" i="2" s="1"/>
  <c r="L87" i="135"/>
  <c r="S153" i="2" a="1"/>
  <c r="S153" i="2" s="1"/>
  <c r="M113" i="135"/>
  <c r="L91" i="121"/>
  <c r="L80" i="121" s="1"/>
  <c r="L82" i="121" s="1"/>
  <c r="L103" i="9"/>
  <c r="L102" i="9"/>
  <c r="L26" i="9"/>
  <c r="L72" i="9"/>
  <c r="T111" i="2"/>
  <c r="U319" i="2"/>
  <c r="U322" i="2" s="1"/>
  <c r="U111" i="2" s="1"/>
  <c r="O30" i="121"/>
  <c r="O24" i="121"/>
  <c r="U105" i="2"/>
  <c r="E77" i="4"/>
  <c r="E79" i="4" s="1"/>
  <c r="E81" i="4" s="1"/>
  <c r="E87" i="4"/>
  <c r="E89" i="4" s="1"/>
  <c r="E91" i="4" s="1"/>
  <c r="J77" i="4"/>
  <c r="K114" i="9"/>
  <c r="K40" i="9"/>
  <c r="K192" i="9"/>
  <c r="K140" i="9"/>
  <c r="K125" i="9"/>
  <c r="M56" i="2"/>
  <c r="M55" i="2"/>
  <c r="S143" i="2" a="1"/>
  <c r="S143" i="2" s="1"/>
  <c r="M79" i="135"/>
  <c r="R141" i="2" a="1"/>
  <c r="R141" i="2" s="1"/>
  <c r="L71" i="135"/>
  <c r="K55" i="2"/>
  <c r="K56" i="2"/>
  <c r="K18" i="121"/>
  <c r="K19" i="121" s="1"/>
  <c r="L99" i="10" s="1"/>
  <c r="G43" i="121"/>
  <c r="G41" i="121"/>
  <c r="G42" i="121"/>
  <c r="G44" i="121"/>
  <c r="M101" i="9"/>
  <c r="R298" i="121" l="1"/>
  <c r="R299" i="121" s="1"/>
  <c r="I38" i="10"/>
  <c r="G255" i="121" s="1"/>
  <c r="N101" i="9"/>
  <c r="O95" i="9"/>
  <c r="L6" i="135"/>
  <c r="M7" i="135"/>
  <c r="O124" i="9"/>
  <c r="N88" i="121"/>
  <c r="N22" i="9"/>
  <c r="N89" i="9"/>
  <c r="N71" i="9"/>
  <c r="K83" i="121"/>
  <c r="AB242" i="9"/>
  <c r="M91" i="121"/>
  <c r="M80" i="121" s="1"/>
  <c r="M82" i="121" s="1"/>
  <c r="M102" i="9"/>
  <c r="M26" i="9"/>
  <c r="M72" i="9"/>
  <c r="P30" i="121"/>
  <c r="P24" i="121"/>
  <c r="L78" i="9"/>
  <c r="L36" i="9"/>
  <c r="L170" i="9"/>
  <c r="L90" i="9"/>
  <c r="E92" i="4"/>
  <c r="G87" i="4"/>
  <c r="L245" i="121"/>
  <c r="L30" i="9"/>
  <c r="L27" i="9"/>
  <c r="AC241" i="9"/>
  <c r="N316" i="2"/>
  <c r="N302" i="2"/>
  <c r="M192" i="9"/>
  <c r="M114" i="9"/>
  <c r="M40" i="9"/>
  <c r="S76" i="2" a="1"/>
  <c r="S76" i="2" s="1"/>
  <c r="M42" i="135"/>
  <c r="P28" i="121"/>
  <c r="U313" i="2"/>
  <c r="E82" i="4"/>
  <c r="G77" i="4"/>
  <c r="O88" i="9"/>
  <c r="M125" i="9"/>
  <c r="N99" i="121"/>
  <c r="N108" i="9"/>
  <c r="T154" i="2" a="1"/>
  <c r="T154" i="2" s="1"/>
  <c r="N117" i="135"/>
  <c r="U154" i="2" s="1" a="1"/>
  <c r="U154" i="2" s="1"/>
  <c r="K31" i="9"/>
  <c r="K24" i="9"/>
  <c r="K20" i="9"/>
  <c r="T140" i="2" a="1"/>
  <c r="T140" i="2" s="1"/>
  <c r="N67" i="135"/>
  <c r="U140" i="2" s="1" a="1"/>
  <c r="U140" i="2" s="1"/>
  <c r="T144" i="2" a="1"/>
  <c r="T144" i="2" s="1"/>
  <c r="N83" i="135"/>
  <c r="U144" i="2" s="1" a="1"/>
  <c r="U144" i="2" s="1"/>
  <c r="T148" i="2" a="1"/>
  <c r="T148" i="2" s="1"/>
  <c r="N99" i="135"/>
  <c r="U148" i="2" s="1" a="1"/>
  <c r="U148" i="2" s="1"/>
  <c r="S149" i="2" a="1"/>
  <c r="S149" i="2" s="1"/>
  <c r="M103" i="135"/>
  <c r="F111" i="10"/>
  <c r="E111" i="10"/>
  <c r="D97" i="10" s="1"/>
  <c r="D101" i="10" s="1"/>
  <c r="L97" i="10" s="1"/>
  <c r="L101" i="10" s="1"/>
  <c r="AC243" i="9"/>
  <c r="AC231" i="9"/>
  <c r="N19" i="9"/>
  <c r="F236" i="121"/>
  <c r="K6" i="2"/>
  <c r="L7" i="2"/>
  <c r="S155" i="2" a="1"/>
  <c r="S155" i="2" s="1"/>
  <c r="M121" i="135"/>
  <c r="O19" i="9"/>
  <c r="S141" i="2" a="1"/>
  <c r="S141" i="2" s="1"/>
  <c r="M71" i="135"/>
  <c r="T153" i="2" a="1"/>
  <c r="T153" i="2" s="1"/>
  <c r="N113" i="135"/>
  <c r="U153" i="2" s="1" a="1"/>
  <c r="U153" i="2" s="1"/>
  <c r="K105" i="121"/>
  <c r="K52" i="121" s="1"/>
  <c r="V123" i="10"/>
  <c r="K41" i="9"/>
  <c r="R66" i="2" s="1"/>
  <c r="K44" i="9"/>
  <c r="K45" i="9" s="1"/>
  <c r="K214" i="9"/>
  <c r="Q18" i="2"/>
  <c r="P31" i="121"/>
  <c r="U326" i="2"/>
  <c r="J41" i="121"/>
  <c r="J42" i="121"/>
  <c r="J43" i="121"/>
  <c r="J44" i="121"/>
  <c r="M7" i="9"/>
  <c r="L6" i="9"/>
  <c r="O222" i="9"/>
  <c r="O223" i="9" s="1"/>
  <c r="M77" i="9"/>
  <c r="K94" i="121"/>
  <c r="K51" i="121" s="1"/>
  <c r="K53" i="121" s="1"/>
  <c r="K38" i="9"/>
  <c r="V122" i="10"/>
  <c r="V124" i="10" s="1"/>
  <c r="K37" i="9"/>
  <c r="R65" i="2" s="1"/>
  <c r="Q17" i="2"/>
  <c r="K204" i="9"/>
  <c r="T143" i="2" a="1"/>
  <c r="T143" i="2" s="1"/>
  <c r="N79" i="135"/>
  <c r="U143" i="2" s="1" a="1"/>
  <c r="U143" i="2" s="1"/>
  <c r="O31" i="121"/>
  <c r="T326" i="2"/>
  <c r="S145" i="2" a="1"/>
  <c r="S145" i="2" s="1"/>
  <c r="M87" i="135"/>
  <c r="O139" i="9"/>
  <c r="M75" i="121"/>
  <c r="M23" i="9"/>
  <c r="AD230" i="9"/>
  <c r="L7" i="10"/>
  <c r="K6" i="10"/>
  <c r="K77" i="4"/>
  <c r="Q77" i="4"/>
  <c r="I77" i="4"/>
  <c r="N56" i="2"/>
  <c r="N55" i="2"/>
  <c r="O55" i="2"/>
  <c r="N102" i="121"/>
  <c r="N81" i="121" s="1"/>
  <c r="N109" i="9"/>
  <c r="M140" i="9"/>
  <c r="S74" i="2" a="1"/>
  <c r="S74" i="2" s="1"/>
  <c r="M34" i="135"/>
  <c r="L105" i="121"/>
  <c r="L52" i="121" s="1"/>
  <c r="W123" i="10"/>
  <c r="L41" i="9"/>
  <c r="S66" i="2" s="1"/>
  <c r="L44" i="9"/>
  <c r="L45" i="9" s="1"/>
  <c r="R18" i="2"/>
  <c r="L214" i="9"/>
  <c r="J96" i="7"/>
  <c r="L76" i="7"/>
  <c r="AB238" i="9"/>
  <c r="AB239" i="9" s="1"/>
  <c r="AB243" i="9"/>
  <c r="AB268" i="9" s="1"/>
  <c r="U314" i="2"/>
  <c r="U331" i="2" s="1"/>
  <c r="T77" i="2" a="1"/>
  <c r="T77" i="2" s="1"/>
  <c r="N46" i="135"/>
  <c r="U77" i="2" s="1" a="1"/>
  <c r="U77" i="2" s="1"/>
  <c r="L77" i="4" l="1"/>
  <c r="S77" i="4" s="1"/>
  <c r="R77" i="4"/>
  <c r="K61" i="121"/>
  <c r="K215" i="9"/>
  <c r="O102" i="121"/>
  <c r="O81" i="121" s="1"/>
  <c r="O109" i="9"/>
  <c r="T141" i="2" a="1"/>
  <c r="T141" i="2" s="1"/>
  <c r="N71" i="135"/>
  <c r="U141" i="2" s="1" a="1"/>
  <c r="U141" i="2" s="1"/>
  <c r="K41" i="10"/>
  <c r="L41" i="10"/>
  <c r="M41" i="10"/>
  <c r="N41" i="10"/>
  <c r="O41" i="10"/>
  <c r="V148" i="10"/>
  <c r="V149" i="10" s="1"/>
  <c r="AB244" i="9"/>
  <c r="L31" i="9"/>
  <c r="L20" i="9"/>
  <c r="L24" i="9"/>
  <c r="O99" i="121"/>
  <c r="O108" i="9"/>
  <c r="O113" i="9" s="1"/>
  <c r="O125" i="9"/>
  <c r="L42" i="9"/>
  <c r="K42" i="9"/>
  <c r="G236" i="121"/>
  <c r="L6" i="2"/>
  <c r="M7" i="2"/>
  <c r="O88" i="121"/>
  <c r="O71" i="9"/>
  <c r="O89" i="9"/>
  <c r="O22" i="9"/>
  <c r="M105" i="121"/>
  <c r="X123" i="10"/>
  <c r="S18" i="2"/>
  <c r="M41" i="9"/>
  <c r="T66" i="2" s="1"/>
  <c r="M214" i="9"/>
  <c r="M215" i="9" s="1"/>
  <c r="L28" i="9"/>
  <c r="M6" i="135"/>
  <c r="N7" i="135"/>
  <c r="N6" i="135" s="1"/>
  <c r="M36" i="9"/>
  <c r="M78" i="9"/>
  <c r="M170" i="9"/>
  <c r="M90" i="9"/>
  <c r="T145" i="2" a="1"/>
  <c r="T145" i="2" s="1"/>
  <c r="N87" i="135"/>
  <c r="U145" i="2" s="1" a="1"/>
  <c r="U145" i="2" s="1"/>
  <c r="T149" i="2" a="1"/>
  <c r="T149" i="2" s="1"/>
  <c r="N103" i="135"/>
  <c r="U149" i="2" s="1" a="1"/>
  <c r="U149" i="2" s="1"/>
  <c r="M7" i="10"/>
  <c r="L6" i="10"/>
  <c r="K60" i="121"/>
  <c r="K205" i="9"/>
  <c r="J97" i="7"/>
  <c r="L65" i="7"/>
  <c r="T74" i="2" a="1"/>
  <c r="T74" i="2" s="1"/>
  <c r="N34" i="135"/>
  <c r="U74" i="2" s="1" a="1"/>
  <c r="U74" i="2" s="1"/>
  <c r="AD231" i="9"/>
  <c r="U327" i="2"/>
  <c r="U332" i="2" s="1"/>
  <c r="Q19" i="2"/>
  <c r="N113" i="9"/>
  <c r="M245" i="121"/>
  <c r="M27" i="9"/>
  <c r="M28" i="9"/>
  <c r="M30" i="9"/>
  <c r="AD241" i="9"/>
  <c r="N77" i="9"/>
  <c r="O101" i="9"/>
  <c r="L61" i="121"/>
  <c r="L215" i="9"/>
  <c r="P77" i="4"/>
  <c r="H77" i="4"/>
  <c r="O77" i="4" s="1"/>
  <c r="T327" i="2"/>
  <c r="T332" i="2" s="1"/>
  <c r="M103" i="9"/>
  <c r="N91" i="121"/>
  <c r="N80" i="121" s="1"/>
  <c r="N82" i="121" s="1"/>
  <c r="N72" i="9"/>
  <c r="N26" i="9"/>
  <c r="N103" i="9"/>
  <c r="M6" i="9"/>
  <c r="N7" i="9"/>
  <c r="AC239" i="9"/>
  <c r="AC240" i="9"/>
  <c r="AC238" i="9"/>
  <c r="N75" i="121"/>
  <c r="N23" i="9"/>
  <c r="T155" i="2" a="1"/>
  <c r="T155" i="2" s="1"/>
  <c r="N121" i="135"/>
  <c r="U155" i="2" s="1" a="1"/>
  <c r="U155" i="2" s="1"/>
  <c r="T76" i="2" a="1"/>
  <c r="T76" i="2" s="1"/>
  <c r="N42" i="135"/>
  <c r="U76" i="2" s="1" a="1"/>
  <c r="U76" i="2" s="1"/>
  <c r="L83" i="121"/>
  <c r="AC242" i="9"/>
  <c r="L94" i="121"/>
  <c r="L51" i="121" s="1"/>
  <c r="L53" i="121" s="1"/>
  <c r="W122" i="10"/>
  <c r="W124" i="10" s="1"/>
  <c r="L37" i="9"/>
  <c r="S65" i="2" s="1"/>
  <c r="R17" i="2"/>
  <c r="R19" i="2" s="1"/>
  <c r="L38" i="9"/>
  <c r="L204" i="9"/>
  <c r="M83" i="121" l="1"/>
  <c r="AD242" i="9"/>
  <c r="L60" i="121"/>
  <c r="L205" i="9"/>
  <c r="Q259" i="121"/>
  <c r="L238" i="121"/>
  <c r="L240" i="121" s="1"/>
  <c r="W276" i="121"/>
  <c r="R23" i="2"/>
  <c r="R27" i="2"/>
  <c r="R34" i="2"/>
  <c r="R247" i="2" s="1"/>
  <c r="L19" i="10"/>
  <c r="R20" i="2"/>
  <c r="L35" i="7" s="1"/>
  <c r="R25" i="2"/>
  <c r="R246" i="2" s="1"/>
  <c r="R24" i="2"/>
  <c r="R248" i="2" s="1"/>
  <c r="R254" i="2" s="1"/>
  <c r="R67" i="2"/>
  <c r="R26" i="2"/>
  <c r="R32" i="2"/>
  <c r="R33" i="2"/>
  <c r="R171" i="2" s="1"/>
  <c r="R269" i="2" s="1"/>
  <c r="R120" i="2"/>
  <c r="L34" i="7"/>
  <c r="L37" i="7" s="1"/>
  <c r="R22" i="2"/>
  <c r="R89" i="2"/>
  <c r="R124" i="2"/>
  <c r="R119" i="2"/>
  <c r="R223" i="2"/>
  <c r="R86" i="2"/>
  <c r="R121" i="2"/>
  <c r="R123" i="2"/>
  <c r="R170" i="2" s="1"/>
  <c r="R259" i="2"/>
  <c r="R186" i="2" s="1"/>
  <c r="R94" i="2"/>
  <c r="R98" i="2"/>
  <c r="R93" i="2"/>
  <c r="AD239" i="9"/>
  <c r="AD240" i="9"/>
  <c r="AD238" i="9"/>
  <c r="H236" i="121"/>
  <c r="M6" i="2"/>
  <c r="N7" i="2"/>
  <c r="N6" i="9"/>
  <c r="O7" i="9"/>
  <c r="M31" i="9"/>
  <c r="M20" i="9"/>
  <c r="M24" i="9"/>
  <c r="AD243" i="9"/>
  <c r="M6" i="10"/>
  <c r="N7" i="10"/>
  <c r="O75" i="121"/>
  <c r="R22" i="9"/>
  <c r="O23" i="9"/>
  <c r="N245" i="121"/>
  <c r="N27" i="9"/>
  <c r="N83" i="121" s="1"/>
  <c r="N30" i="9"/>
  <c r="N28" i="9"/>
  <c r="O77" i="9"/>
  <c r="W148" i="10"/>
  <c r="W149" i="10" s="1"/>
  <c r="AC244" i="9"/>
  <c r="N40" i="9"/>
  <c r="N192" i="9"/>
  <c r="N140" i="9"/>
  <c r="N125" i="9"/>
  <c r="J98" i="7"/>
  <c r="L78" i="7"/>
  <c r="O91" i="121"/>
  <c r="O80" i="121" s="1"/>
  <c r="O82" i="121" s="1"/>
  <c r="R101" i="9"/>
  <c r="O26" i="9"/>
  <c r="O72" i="9"/>
  <c r="P259" i="121"/>
  <c r="V276" i="121"/>
  <c r="K238" i="121"/>
  <c r="K240" i="121" s="1"/>
  <c r="K19" i="10"/>
  <c r="K20" i="10" s="1"/>
  <c r="K34" i="7"/>
  <c r="K37" i="7" s="1"/>
  <c r="Q20" i="2"/>
  <c r="K35" i="7" s="1"/>
  <c r="Q67" i="2"/>
  <c r="Q26" i="2"/>
  <c r="Q32" i="2"/>
  <c r="Q33" i="2"/>
  <c r="Q171" i="2" s="1"/>
  <c r="Q269" i="2" s="1"/>
  <c r="Q23" i="2"/>
  <c r="Q25" i="2"/>
  <c r="Q246" i="2" s="1"/>
  <c r="Q22" i="2"/>
  <c r="Q34" i="2"/>
  <c r="Q247" i="2" s="1"/>
  <c r="Q27" i="2"/>
  <c r="Q86" i="2"/>
  <c r="Q121" i="2"/>
  <c r="Q173" i="2" s="1"/>
  <c r="Q24" i="2"/>
  <c r="Q248" i="2" s="1"/>
  <c r="Q254" i="2" s="1"/>
  <c r="Q223" i="2"/>
  <c r="Q124" i="2"/>
  <c r="Q180" i="2" s="1"/>
  <c r="Q120" i="2"/>
  <c r="Q89" i="2"/>
  <c r="Q123" i="2"/>
  <c r="Q170" i="2" s="1"/>
  <c r="Q119" i="2"/>
  <c r="Q94" i="2"/>
  <c r="Q259" i="2"/>
  <c r="Q98" i="2"/>
  <c r="Q93" i="2"/>
  <c r="M94" i="121"/>
  <c r="X122" i="10"/>
  <c r="X124" i="10" s="1"/>
  <c r="M37" i="9"/>
  <c r="T65" i="2" s="1"/>
  <c r="M38" i="9"/>
  <c r="M204" i="9"/>
  <c r="M205" i="9" s="1"/>
  <c r="S17" i="2"/>
  <c r="S19" i="2" s="1"/>
  <c r="M44" i="9"/>
  <c r="N36" i="9"/>
  <c r="N170" i="9"/>
  <c r="N90" i="9"/>
  <c r="O40" i="9"/>
  <c r="R113" i="9"/>
  <c r="O192" i="9"/>
  <c r="O140" i="9"/>
  <c r="R77" i="9" l="1"/>
  <c r="O36" i="9"/>
  <c r="O44" i="9" s="1"/>
  <c r="O170" i="9"/>
  <c r="O90" i="9"/>
  <c r="P258" i="121"/>
  <c r="P260" i="121" s="1"/>
  <c r="Q36" i="2"/>
  <c r="J99" i="7"/>
  <c r="L79" i="7"/>
  <c r="N6" i="10"/>
  <c r="O7" i="10"/>
  <c r="O6" i="10" s="1"/>
  <c r="Q258" i="121"/>
  <c r="Q260" i="121" s="1"/>
  <c r="R36" i="2"/>
  <c r="O105" i="121"/>
  <c r="Z123" i="10"/>
  <c r="O41" i="9"/>
  <c r="O214" i="9"/>
  <c r="R40" i="9"/>
  <c r="U18" i="2"/>
  <c r="Q169" i="2"/>
  <c r="R163" i="2"/>
  <c r="Q163" i="2"/>
  <c r="O103" i="9"/>
  <c r="N31" i="9"/>
  <c r="Y148" i="10" s="1"/>
  <c r="N20" i="9"/>
  <c r="N24" i="9"/>
  <c r="I236" i="121"/>
  <c r="O7" i="2"/>
  <c r="N6" i="2"/>
  <c r="R169" i="2"/>
  <c r="R180" i="2"/>
  <c r="O245" i="121"/>
  <c r="R26" i="9"/>
  <c r="O30" i="9"/>
  <c r="O27" i="9"/>
  <c r="O83" i="121" s="1"/>
  <c r="O28" i="9"/>
  <c r="S166" i="2"/>
  <c r="N94" i="121"/>
  <c r="Y122" i="10"/>
  <c r="N37" i="9"/>
  <c r="U65" i="2" s="1"/>
  <c r="N38" i="9"/>
  <c r="N204" i="9"/>
  <c r="N205" i="9" s="1"/>
  <c r="T17" i="2"/>
  <c r="Q28" i="2"/>
  <c r="N105" i="121"/>
  <c r="N44" i="9"/>
  <c r="N45" i="9" s="1"/>
  <c r="N41" i="9"/>
  <c r="U66" i="2" s="1"/>
  <c r="T18" i="2"/>
  <c r="Y123" i="10"/>
  <c r="N214" i="9"/>
  <c r="N215" i="9" s="1"/>
  <c r="N42" i="9"/>
  <c r="L35" i="10"/>
  <c r="L46" i="10" s="1"/>
  <c r="R28" i="2"/>
  <c r="R249" i="2"/>
  <c r="R162" i="2" s="1"/>
  <c r="L34" i="10" s="1"/>
  <c r="R260" i="2"/>
  <c r="M45" i="9"/>
  <c r="M42" i="9"/>
  <c r="Q182" i="2"/>
  <c r="R182" i="2"/>
  <c r="Q249" i="2"/>
  <c r="Q162" i="2" s="1"/>
  <c r="K34" i="10" s="1"/>
  <c r="Q260" i="2"/>
  <c r="X148" i="10"/>
  <c r="AD244" i="9"/>
  <c r="M238" i="121"/>
  <c r="M240" i="121" s="1"/>
  <c r="X276" i="121"/>
  <c r="R259" i="121"/>
  <c r="M19" i="10"/>
  <c r="M20" i="10" s="1"/>
  <c r="M34" i="7"/>
  <c r="M37" i="7" s="1"/>
  <c r="S33" i="2"/>
  <c r="S171" i="2" s="1"/>
  <c r="S269" i="2" s="1"/>
  <c r="S86" i="2"/>
  <c r="S20" i="2"/>
  <c r="M35" i="7" s="1"/>
  <c r="S24" i="2"/>
  <c r="S248" i="2" s="1"/>
  <c r="S254" i="2" s="1"/>
  <c r="S67" i="2"/>
  <c r="S123" i="2"/>
  <c r="S170" i="2" s="1"/>
  <c r="S23" i="2"/>
  <c r="S26" i="2"/>
  <c r="S32" i="2"/>
  <c r="S25" i="2"/>
  <c r="S246" i="2" s="1"/>
  <c r="S34" i="2"/>
  <c r="S247" i="2" s="1"/>
  <c r="S119" i="2"/>
  <c r="S169" i="2" s="1"/>
  <c r="S22" i="2"/>
  <c r="S27" i="2"/>
  <c r="S121" i="2"/>
  <c r="S173" i="2" s="1"/>
  <c r="S124" i="2"/>
  <c r="S180" i="2" s="1"/>
  <c r="S120" i="2"/>
  <c r="S89" i="2"/>
  <c r="S223" i="2"/>
  <c r="S259" i="2"/>
  <c r="S186" i="2" s="1"/>
  <c r="S94" i="2"/>
  <c r="S98" i="2"/>
  <c r="S93" i="2"/>
  <c r="Q181" i="2"/>
  <c r="R181" i="2"/>
  <c r="O6" i="9"/>
  <c r="R212" i="9"/>
  <c r="R136" i="9"/>
  <c r="R121" i="9"/>
  <c r="R98" i="9"/>
  <c r="R85" i="9"/>
  <c r="R18" i="9"/>
  <c r="R202" i="9"/>
  <c r="R118" i="9"/>
  <c r="R133" i="9"/>
  <c r="R82" i="9"/>
  <c r="R95" i="9"/>
  <c r="R139" i="9"/>
  <c r="R124" i="9"/>
  <c r="R88" i="9"/>
  <c r="R173" i="2"/>
  <c r="L20" i="10"/>
  <c r="S163" i="2"/>
  <c r="Q166" i="2"/>
  <c r="R166" i="2"/>
  <c r="Q186" i="2"/>
  <c r="Q261" i="2"/>
  <c r="O45" i="9" l="1"/>
  <c r="R44" i="9"/>
  <c r="O42" i="9"/>
  <c r="K35" i="10"/>
  <c r="K46" i="10" s="1"/>
  <c r="Q88" i="2"/>
  <c r="Q29" i="2"/>
  <c r="Q87" i="2"/>
  <c r="Q103" i="2"/>
  <c r="Q104" i="2"/>
  <c r="Q168" i="2" s="1"/>
  <c r="S182" i="2"/>
  <c r="T19" i="2"/>
  <c r="S28" i="2"/>
  <c r="R30" i="9"/>
  <c r="O31" i="9"/>
  <c r="Z148" i="10" s="1"/>
  <c r="O20" i="9"/>
  <c r="O24" i="9"/>
  <c r="J236" i="121"/>
  <c r="O6" i="2"/>
  <c r="Q7" i="2"/>
  <c r="J100" i="7"/>
  <c r="L63" i="7"/>
  <c r="M35" i="10"/>
  <c r="M46" i="10" s="1"/>
  <c r="S249" i="2"/>
  <c r="S162" i="2" s="1"/>
  <c r="M34" i="10" s="1"/>
  <c r="S260" i="2"/>
  <c r="Y124" i="10"/>
  <c r="R37" i="2"/>
  <c r="R258" i="121"/>
  <c r="R260" i="121" s="1"/>
  <c r="S36" i="2"/>
  <c r="R29" i="2"/>
  <c r="R88" i="2"/>
  <c r="R87" i="2"/>
  <c r="R103" i="2"/>
  <c r="R104" i="2"/>
  <c r="R168" i="2" s="1"/>
  <c r="S181" i="2"/>
  <c r="O215" i="9"/>
  <c r="R214" i="9"/>
  <c r="O94" i="121"/>
  <c r="R36" i="9"/>
  <c r="O38" i="9"/>
  <c r="O37" i="9"/>
  <c r="Z122" i="10"/>
  <c r="Z124" i="10" s="1"/>
  <c r="O204" i="9"/>
  <c r="U17" i="2"/>
  <c r="U19" i="2" s="1"/>
  <c r="Q95" i="2"/>
  <c r="R258" i="2"/>
  <c r="R261" i="2" s="1"/>
  <c r="O205" i="9" l="1"/>
  <c r="R204" i="9"/>
  <c r="L237" i="121"/>
  <c r="L28" i="10"/>
  <c r="R38" i="2"/>
  <c r="R49" i="2"/>
  <c r="Q164" i="2"/>
  <c r="R164" i="2"/>
  <c r="L36" i="10"/>
  <c r="L47" i="10" s="1"/>
  <c r="K36" i="10"/>
  <c r="K47" i="10" s="1"/>
  <c r="AN136" i="10" s="1"/>
  <c r="R167" i="2"/>
  <c r="R107" i="2"/>
  <c r="K55" i="121"/>
  <c r="K22" i="10"/>
  <c r="K23" i="10" s="1"/>
  <c r="I253" i="121" s="1"/>
  <c r="Q30" i="2"/>
  <c r="J101" i="7"/>
  <c r="L74" i="7"/>
  <c r="S88" i="2"/>
  <c r="S29" i="2"/>
  <c r="S37" i="2" s="1"/>
  <c r="S87" i="2"/>
  <c r="M36" i="10" s="1"/>
  <c r="M47" i="10" s="1"/>
  <c r="S103" i="2"/>
  <c r="S104" i="2"/>
  <c r="S168" i="2" s="1"/>
  <c r="R165" i="2"/>
  <c r="Q165" i="2"/>
  <c r="Q107" i="2"/>
  <c r="Q167" i="2"/>
  <c r="S165" i="2"/>
  <c r="K236" i="121"/>
  <c r="R7" i="2"/>
  <c r="Q6" i="2"/>
  <c r="N238" i="121"/>
  <c r="N240" i="121" s="1"/>
  <c r="Y276" i="121"/>
  <c r="S259" i="121"/>
  <c r="N19" i="10"/>
  <c r="N20" i="10" s="1"/>
  <c r="N34" i="7"/>
  <c r="N37" i="7" s="1"/>
  <c r="T24" i="2"/>
  <c r="T248" i="2" s="1"/>
  <c r="T254" i="2" s="1"/>
  <c r="T22" i="2"/>
  <c r="T28" i="2" s="1"/>
  <c r="T26" i="2"/>
  <c r="T32" i="2"/>
  <c r="T67" i="2"/>
  <c r="T27" i="2"/>
  <c r="T89" i="2"/>
  <c r="T20" i="2"/>
  <c r="N35" i="7" s="1"/>
  <c r="T33" i="2"/>
  <c r="T171" i="2" s="1"/>
  <c r="T269" i="2" s="1"/>
  <c r="T23" i="2"/>
  <c r="T25" i="2"/>
  <c r="T246" i="2" s="1"/>
  <c r="T223" i="2"/>
  <c r="T34" i="2"/>
  <c r="T247" i="2" s="1"/>
  <c r="T123" i="2"/>
  <c r="T170" i="2" s="1"/>
  <c r="T119" i="2"/>
  <c r="T169" i="2" s="1"/>
  <c r="T121" i="2"/>
  <c r="T173" i="2" s="1"/>
  <c r="T124" i="2"/>
  <c r="T180" i="2" s="1"/>
  <c r="T86" i="2"/>
  <c r="T120" i="2"/>
  <c r="T94" i="2"/>
  <c r="T259" i="2"/>
  <c r="T186" i="2" s="1"/>
  <c r="T98" i="2"/>
  <c r="T93" i="2"/>
  <c r="R95" i="2"/>
  <c r="S258" i="2"/>
  <c r="S261" i="2" s="1"/>
  <c r="L55" i="121"/>
  <c r="L22" i="10"/>
  <c r="L23" i="10" s="1"/>
  <c r="J253" i="121" s="1"/>
  <c r="R30" i="2"/>
  <c r="O238" i="121"/>
  <c r="O240" i="121" s="1"/>
  <c r="O19" i="10"/>
  <c r="O20" i="10" s="1"/>
  <c r="U22" i="2"/>
  <c r="U28" i="2" s="1"/>
  <c r="U34" i="2"/>
  <c r="U247" i="2" s="1"/>
  <c r="U27" i="2"/>
  <c r="U24" i="2"/>
  <c r="U248" i="2" s="1"/>
  <c r="U254" i="2" s="1"/>
  <c r="U86" i="2"/>
  <c r="U121" i="2"/>
  <c r="U20" i="2"/>
  <c r="U67" i="2"/>
  <c r="U26" i="2"/>
  <c r="U32" i="2"/>
  <c r="U36" i="2" s="1"/>
  <c r="U33" i="2"/>
  <c r="U171" i="2" s="1"/>
  <c r="U269" i="2" s="1"/>
  <c r="U23" i="2"/>
  <c r="U25" i="2"/>
  <c r="U246" i="2" s="1"/>
  <c r="U123" i="2"/>
  <c r="U170" i="2" s="1"/>
  <c r="U119" i="2"/>
  <c r="U124" i="2"/>
  <c r="U120" i="2"/>
  <c r="U89" i="2"/>
  <c r="U223" i="2"/>
  <c r="U259" i="2"/>
  <c r="U186" i="2" s="1"/>
  <c r="U94" i="2"/>
  <c r="U98" i="2"/>
  <c r="U93" i="2"/>
  <c r="Q37" i="2"/>
  <c r="AP136" i="10" l="1"/>
  <c r="M237" i="121"/>
  <c r="M239" i="121" s="1"/>
  <c r="M241" i="121" s="1"/>
  <c r="M28" i="10"/>
  <c r="S38" i="2"/>
  <c r="S49" i="2"/>
  <c r="T29" i="2"/>
  <c r="T87" i="2"/>
  <c r="T88" i="2"/>
  <c r="U165" i="2" s="1"/>
  <c r="T103" i="2"/>
  <c r="O36" i="10" s="1"/>
  <c r="O47" i="10" s="1"/>
  <c r="AR136" i="10" s="1"/>
  <c r="AH144" i="10" s="1"/>
  <c r="T104" i="2"/>
  <c r="T168" i="2" s="1"/>
  <c r="L236" i="121"/>
  <c r="S7" i="2"/>
  <c r="R6" i="2"/>
  <c r="U180" i="2"/>
  <c r="L57" i="121"/>
  <c r="L58" i="121" s="1"/>
  <c r="M37" i="121"/>
  <c r="W277" i="121"/>
  <c r="L25" i="10"/>
  <c r="R50" i="2"/>
  <c r="AD267" i="9"/>
  <c r="AD268" i="9" s="1"/>
  <c r="AC253" i="9"/>
  <c r="R281" i="2"/>
  <c r="R316" i="2" s="1"/>
  <c r="U182" i="2"/>
  <c r="T182" i="2"/>
  <c r="L29" i="10"/>
  <c r="L31" i="10"/>
  <c r="L32" i="10" s="1"/>
  <c r="U249" i="2"/>
  <c r="U162" i="2" s="1"/>
  <c r="O34" i="10" s="1"/>
  <c r="U260" i="2"/>
  <c r="N35" i="10"/>
  <c r="L75" i="7"/>
  <c r="J102" i="7"/>
  <c r="J103" i="7" s="1"/>
  <c r="U29" i="2"/>
  <c r="U87" i="2"/>
  <c r="U88" i="2"/>
  <c r="U103" i="2"/>
  <c r="U104" i="2"/>
  <c r="U168" i="2" s="1"/>
  <c r="U169" i="2"/>
  <c r="U166" i="2"/>
  <c r="T166" i="2"/>
  <c r="U173" i="2"/>
  <c r="AO136" i="10"/>
  <c r="U37" i="2"/>
  <c r="U163" i="2"/>
  <c r="T163" i="2"/>
  <c r="S107" i="2"/>
  <c r="S167" i="2"/>
  <c r="S95" i="2"/>
  <c r="T258" i="2"/>
  <c r="T164" i="2"/>
  <c r="K237" i="121"/>
  <c r="K239" i="121" s="1"/>
  <c r="K241" i="121" s="1"/>
  <c r="K28" i="10"/>
  <c r="Q38" i="2"/>
  <c r="Q49" i="2"/>
  <c r="M22" i="10"/>
  <c r="M23" i="10" s="1"/>
  <c r="K253" i="121" s="1"/>
  <c r="S30" i="2"/>
  <c r="U181" i="2"/>
  <c r="T181" i="2"/>
  <c r="O35" i="10"/>
  <c r="S258" i="121"/>
  <c r="S260" i="121" s="1"/>
  <c r="T36" i="2"/>
  <c r="T37" i="2" s="1"/>
  <c r="T249" i="2"/>
  <c r="T162" i="2" s="1"/>
  <c r="N34" i="10" s="1"/>
  <c r="T260" i="2"/>
  <c r="S164" i="2"/>
  <c r="L37" i="10" l="1"/>
  <c r="L49" i="10"/>
  <c r="M42" i="121"/>
  <c r="T165" i="2"/>
  <c r="T261" i="2"/>
  <c r="O237" i="121"/>
  <c r="O28" i="10"/>
  <c r="U38" i="2"/>
  <c r="U49" i="2"/>
  <c r="U107" i="2"/>
  <c r="U167" i="2"/>
  <c r="N46" i="10"/>
  <c r="U164" i="2"/>
  <c r="N237" i="121"/>
  <c r="N239" i="121" s="1"/>
  <c r="N241" i="121" s="1"/>
  <c r="N28" i="10"/>
  <c r="T38" i="2"/>
  <c r="T49" i="2"/>
  <c r="N22" i="10"/>
  <c r="N23" i="10" s="1"/>
  <c r="T30" i="2"/>
  <c r="T107" i="2"/>
  <c r="T167" i="2"/>
  <c r="AC254" i="9"/>
  <c r="N37" i="121"/>
  <c r="X277" i="121"/>
  <c r="M25" i="10"/>
  <c r="AD253" i="9"/>
  <c r="S50" i="2"/>
  <c r="S281" i="2"/>
  <c r="S316" i="2" s="1"/>
  <c r="L37" i="121"/>
  <c r="K57" i="121"/>
  <c r="K58" i="121" s="1"/>
  <c r="V277" i="121"/>
  <c r="K25" i="10"/>
  <c r="Q50" i="2"/>
  <c r="AB253" i="9"/>
  <c r="AC267" i="9"/>
  <c r="AC268" i="9" s="1"/>
  <c r="Q281" i="2"/>
  <c r="Q316" i="2" s="1"/>
  <c r="O22" i="10"/>
  <c r="O23" i="10" s="1"/>
  <c r="U30" i="2"/>
  <c r="M236" i="121"/>
  <c r="S6" i="2"/>
  <c r="T7" i="2"/>
  <c r="O46" i="10"/>
  <c r="L239" i="121"/>
  <c r="L241" i="121" s="1"/>
  <c r="M29" i="10"/>
  <c r="M31" i="10"/>
  <c r="M32" i="10" s="1"/>
  <c r="K29" i="10"/>
  <c r="K31" i="10"/>
  <c r="K32" i="10"/>
  <c r="N36" i="10"/>
  <c r="N47" i="10" s="1"/>
  <c r="AQ136" i="10" s="1"/>
  <c r="L64" i="7"/>
  <c r="J104" i="7"/>
  <c r="J105" i="7" s="1"/>
  <c r="L26" i="10"/>
  <c r="J254" i="121" s="1"/>
  <c r="W126" i="10"/>
  <c r="W127" i="10" s="1"/>
  <c r="M49" i="10" l="1"/>
  <c r="M37" i="10"/>
  <c r="AB254" i="9"/>
  <c r="AB248" i="9"/>
  <c r="AB249" i="9"/>
  <c r="O239" i="121"/>
  <c r="O241" i="121" s="1"/>
  <c r="M26" i="10"/>
  <c r="K254" i="121" s="1"/>
  <c r="X126" i="10"/>
  <c r="X127" i="10" s="1"/>
  <c r="T95" i="2"/>
  <c r="U258" i="2"/>
  <c r="U261" i="2" s="1"/>
  <c r="U95" i="2" s="1"/>
  <c r="N236" i="121"/>
  <c r="U7" i="2"/>
  <c r="T6" i="2"/>
  <c r="V126" i="10"/>
  <c r="V127" i="10" s="1"/>
  <c r="K26" i="10"/>
  <c r="I254" i="121" s="1"/>
  <c r="AC249" i="9"/>
  <c r="AF249" i="9" s="1"/>
  <c r="N42" i="121"/>
  <c r="K37" i="10"/>
  <c r="K49" i="10"/>
  <c r="L42" i="121"/>
  <c r="O37" i="121"/>
  <c r="N25" i="10"/>
  <c r="Y277" i="121"/>
  <c r="T50" i="2"/>
  <c r="T281" i="2"/>
  <c r="T316" i="2" s="1"/>
  <c r="P37" i="121"/>
  <c r="O25" i="10"/>
  <c r="U50" i="2"/>
  <c r="U281" i="2"/>
  <c r="U316" i="2" s="1"/>
  <c r="AO138" i="10"/>
  <c r="AD250" i="9"/>
  <c r="AG250" i="9" s="1"/>
  <c r="AD254" i="9"/>
  <c r="AD248" i="9"/>
  <c r="AD249" i="9"/>
  <c r="AG249" i="9" s="1"/>
  <c r="U298" i="121"/>
  <c r="U299" i="121" s="1"/>
  <c r="W129" i="10"/>
  <c r="W130" i="10" s="1"/>
  <c r="L38" i="10"/>
  <c r="J255" i="121" s="1"/>
  <c r="L42" i="10"/>
  <c r="AC248" i="9"/>
  <c r="AC251" i="9" s="1"/>
  <c r="AC246" i="9" s="1"/>
  <c r="L83" i="7"/>
  <c r="J106" i="7"/>
  <c r="J107" i="7" s="1"/>
  <c r="AC250" i="9"/>
  <c r="AF250" i="9" s="1"/>
  <c r="N31" i="10"/>
  <c r="N32" i="10"/>
  <c r="N29" i="10"/>
  <c r="O32" i="10"/>
  <c r="O29" i="10"/>
  <c r="O31" i="10"/>
  <c r="T298" i="121" l="1"/>
  <c r="T299" i="121" s="1"/>
  <c r="K42" i="10"/>
  <c r="K38" i="10"/>
  <c r="I255" i="121" s="1"/>
  <c r="V129" i="10"/>
  <c r="V130" i="10" s="1"/>
  <c r="O236" i="121"/>
  <c r="U6" i="2"/>
  <c r="AB251" i="9"/>
  <c r="AB246" i="9" s="1"/>
  <c r="P42" i="121"/>
  <c r="O49" i="10"/>
  <c r="O37" i="10"/>
  <c r="N49" i="10"/>
  <c r="N37" i="10"/>
  <c r="O42" i="121"/>
  <c r="AN138" i="10"/>
  <c r="Y126" i="10"/>
  <c r="Y127" i="10" s="1"/>
  <c r="N26" i="10"/>
  <c r="V298" i="121"/>
  <c r="V299" i="121" s="1"/>
  <c r="M42" i="10"/>
  <c r="M38" i="10"/>
  <c r="K255" i="121" s="1"/>
  <c r="X129" i="10"/>
  <c r="X130" i="10" s="1"/>
  <c r="L67" i="7"/>
  <c r="J108" i="7"/>
  <c r="J109" i="7" s="1"/>
  <c r="AD251" i="9"/>
  <c r="AD246" i="9" s="1"/>
  <c r="O26" i="10"/>
  <c r="F77" i="10"/>
  <c r="F78" i="10" s="1"/>
  <c r="Z126" i="10"/>
  <c r="Z127" i="10" s="1"/>
  <c r="AP138" i="10"/>
  <c r="W298" i="121" l="1"/>
  <c r="W299" i="121" s="1"/>
  <c r="N42" i="10"/>
  <c r="N38" i="10"/>
  <c r="Y129" i="10"/>
  <c r="Y130" i="10" s="1"/>
  <c r="AR138" i="10"/>
  <c r="AH146" i="10" s="1"/>
  <c r="AQ138" i="10"/>
  <c r="X298" i="121"/>
  <c r="X299" i="121" s="1"/>
  <c r="O38" i="10"/>
  <c r="Z129" i="10"/>
  <c r="O42" i="10"/>
  <c r="F61" i="10" s="1"/>
  <c r="F79" i="10" s="1"/>
  <c r="F80" i="10" s="1"/>
  <c r="F56" i="10"/>
  <c r="F58" i="10" s="1"/>
  <c r="F59" i="10" s="1"/>
  <c r="F89" i="10"/>
  <c r="L69" i="7"/>
  <c r="J110" i="7"/>
  <c r="J111" i="7" s="1"/>
  <c r="J112" i="7" s="1"/>
  <c r="F82" i="10" l="1"/>
  <c r="F84" i="10" s="1"/>
  <c r="F87" i="10"/>
  <c r="F88" i="10" s="1"/>
  <c r="Z130" i="10"/>
  <c r="AC134" i="10"/>
  <c r="J113" i="7"/>
  <c r="J114" i="7" s="1"/>
  <c r="L62" i="7"/>
  <c r="F60" i="10"/>
  <c r="F71" i="10"/>
  <c r="F62" i="10" l="1"/>
  <c r="F69" i="10" s="1"/>
  <c r="F70" i="10" s="1"/>
  <c r="J115" i="7"/>
  <c r="L68" i="7"/>
  <c r="I77" i="10"/>
  <c r="F85" i="10"/>
  <c r="AC145" i="10"/>
  <c r="J116" i="7" l="1"/>
  <c r="J117" i="7" s="1"/>
  <c r="L81" i="7"/>
  <c r="AC136" i="10"/>
  <c r="AC138" i="10" s="1"/>
  <c r="F64" i="10"/>
  <c r="F66" i="10" s="1"/>
  <c r="I58" i="10" l="1"/>
  <c r="AC144" i="10"/>
  <c r="AC146" i="10" s="1"/>
  <c r="AC148" i="10" s="1"/>
  <c r="AC139" i="10"/>
  <c r="AC141" i="10" s="1"/>
  <c r="F67" i="10"/>
  <c r="L77" i="7"/>
  <c r="J118" i="7"/>
  <c r="J119" i="7" s="1"/>
  <c r="J120" i="7" s="1"/>
  <c r="J121" i="7" s="1"/>
  <c r="J122" i="7" s="1"/>
  <c r="J123" i="7" s="1"/>
  <c r="J124" i="7" s="1"/>
  <c r="J125" i="7" s="1"/>
  <c r="L70" i="7" l="1"/>
  <c r="J126" i="7"/>
  <c r="J127" i="7" s="1"/>
  <c r="L82" i="7" l="1"/>
  <c r="J128" i="7"/>
  <c r="J129" i="7" s="1"/>
  <c r="J130" i="7" s="1"/>
  <c r="J131" i="7" s="1"/>
  <c r="J132" i="7" l="1"/>
  <c r="J133" i="7" s="1"/>
  <c r="L73" i="7"/>
  <c r="L66" i="7" l="1"/>
  <c r="J134" i="7"/>
  <c r="L72" i="7" l="1"/>
  <c r="J135" i="7"/>
  <c r="J136" i="7" s="1"/>
  <c r="J137" i="7" s="1"/>
  <c r="J138" i="7" s="1"/>
  <c r="J139" i="7" s="1"/>
  <c r="E53" i="4"/>
  <c r="E54" i="4"/>
  <c r="G54" i="4"/>
  <c r="G55" i="4"/>
  <c r="N55" i="4"/>
  <c r="E56" i="4"/>
  <c r="G56" i="4"/>
  <c r="N56" i="4"/>
  <c r="E57" i="4"/>
  <c r="G57" i="4"/>
  <c r="N57" i="4"/>
  <c r="G58" i="4"/>
  <c r="N58" i="4"/>
  <c r="G59" i="4"/>
  <c r="N59" i="4"/>
  <c r="E63" i="4"/>
  <c r="E64" i="4"/>
  <c r="G64" i="4"/>
  <c r="G65" i="4"/>
  <c r="N65" i="4"/>
  <c r="E66" i="4"/>
  <c r="G66" i="4"/>
  <c r="N66" i="4"/>
  <c r="E67" i="4"/>
  <c r="G68" i="4"/>
  <c r="N68" i="4"/>
  <c r="G69" i="4"/>
  <c r="N69" i="4"/>
  <c r="L11" i="121"/>
  <c r="M11" i="121"/>
  <c r="N11" i="121"/>
  <c r="O11" i="121"/>
  <c r="P11" i="121"/>
  <c r="M12" i="121"/>
  <c r="N12" i="121"/>
  <c r="O12" i="121"/>
  <c r="P12" i="121"/>
  <c r="L13" i="121"/>
  <c r="M13" i="121"/>
  <c r="N13" i="121"/>
  <c r="O13" i="121"/>
  <c r="P13" i="121"/>
  <c r="L14" i="121"/>
  <c r="M14" i="121"/>
  <c r="N14" i="121"/>
  <c r="O14" i="121"/>
  <c r="P14" i="121"/>
  <c r="L16" i="121"/>
  <c r="M16" i="121"/>
  <c r="N16" i="121"/>
  <c r="O16" i="121"/>
  <c r="P16" i="121"/>
  <c r="L18" i="121"/>
  <c r="M18" i="121"/>
  <c r="N18" i="121"/>
  <c r="O18" i="121"/>
  <c r="P18" i="121"/>
  <c r="L19" i="121"/>
  <c r="M19" i="121"/>
  <c r="N19" i="121"/>
  <c r="O19" i="121"/>
  <c r="P19" i="121"/>
  <c r="L25" i="121"/>
  <c r="M25" i="121"/>
  <c r="N25" i="121"/>
  <c r="O25" i="121"/>
  <c r="P25" i="121"/>
  <c r="L32" i="121"/>
  <c r="M32" i="121"/>
  <c r="N32" i="121"/>
  <c r="O32" i="121"/>
  <c r="P32" i="121"/>
  <c r="L34" i="121"/>
  <c r="M34" i="121"/>
  <c r="N34" i="121"/>
  <c r="O34" i="121"/>
  <c r="P34" i="121"/>
  <c r="L35" i="121"/>
  <c r="M35" i="121"/>
  <c r="N35" i="121"/>
  <c r="O35" i="121"/>
  <c r="P35" i="121"/>
  <c r="L38" i="121"/>
  <c r="M38" i="121"/>
  <c r="N38" i="121"/>
  <c r="O38" i="121"/>
  <c r="P38" i="121"/>
  <c r="L41" i="121"/>
  <c r="M41" i="121"/>
  <c r="N41" i="121"/>
  <c r="O41" i="121"/>
  <c r="P41" i="121"/>
  <c r="L43" i="121"/>
  <c r="M43" i="121"/>
  <c r="N43" i="121"/>
  <c r="O43" i="121"/>
  <c r="P43" i="121"/>
  <c r="L44" i="121"/>
  <c r="M44" i="121"/>
  <c r="N44" i="121"/>
  <c r="O44" i="121"/>
  <c r="P44" i="121"/>
  <c r="L45" i="121"/>
  <c r="M45" i="121"/>
  <c r="N45" i="121"/>
  <c r="O45" i="121"/>
  <c r="P45" i="121"/>
  <c r="K48" i="10"/>
  <c r="L48" i="10"/>
  <c r="M48" i="10"/>
  <c r="N48" i="10"/>
  <c r="O48" i="10"/>
  <c r="K50" i="10"/>
  <c r="L50" i="10"/>
  <c r="M50" i="10"/>
  <c r="N50" i="10"/>
  <c r="O50" i="10"/>
  <c r="K51" i="10"/>
  <c r="L51" i="10"/>
  <c r="M51" i="10"/>
  <c r="N51" i="10"/>
  <c r="O51" i="10"/>
  <c r="K52" i="10"/>
  <c r="L52" i="10"/>
  <c r="M52" i="10"/>
  <c r="N52" i="10"/>
  <c r="O52" i="10"/>
  <c r="AN137" i="10"/>
  <c r="AO137" i="10"/>
  <c r="AP137" i="10"/>
  <c r="AQ137" i="10"/>
  <c r="AR137" i="10"/>
  <c r="AN139" i="10"/>
  <c r="AO139" i="10"/>
  <c r="AP139" i="10"/>
  <c r="AQ139" i="10"/>
  <c r="AR139" i="10"/>
  <c r="AN140" i="10"/>
  <c r="AO140" i="10"/>
  <c r="AP140" i="10"/>
  <c r="AQ140" i="10"/>
  <c r="AR140" i="10"/>
  <c r="AN141" i="10"/>
  <c r="AO141" i="10"/>
  <c r="AP141" i="10"/>
  <c r="AQ141" i="10"/>
  <c r="AR141" i="10"/>
  <c r="AH145" i="10"/>
  <c r="AH147" i="10"/>
  <c r="AH148" i="10"/>
  <c r="AH149" i="10"/>
  <c r="Q40" i="2"/>
  <c r="R40" i="2"/>
  <c r="S40" i="2"/>
  <c r="T40" i="2"/>
  <c r="U40" i="2"/>
  <c r="Q42" i="2"/>
  <c r="R42" i="2"/>
  <c r="S42" i="2"/>
  <c r="T42" i="2"/>
  <c r="U42" i="2"/>
  <c r="Q44" i="2"/>
  <c r="R44" i="2"/>
  <c r="S44" i="2"/>
  <c r="T44" i="2"/>
  <c r="U44" i="2"/>
  <c r="Q45" i="2"/>
  <c r="R45" i="2"/>
  <c r="S45" i="2"/>
  <c r="T45" i="2"/>
  <c r="U45" i="2"/>
  <c r="Q54" i="2"/>
  <c r="R54" i="2"/>
  <c r="S54" i="2"/>
  <c r="T54" i="2"/>
  <c r="U54" i="2"/>
  <c r="Q55" i="2"/>
  <c r="R55" i="2"/>
  <c r="S55" i="2"/>
  <c r="T55" i="2"/>
  <c r="U55" i="2"/>
  <c r="Q56" i="2"/>
  <c r="R56" i="2"/>
  <c r="S56" i="2"/>
  <c r="T56" i="2"/>
  <c r="U56" i="2"/>
  <c r="Q85" i="2"/>
  <c r="R85" i="2"/>
  <c r="S85" i="2"/>
  <c r="T85" i="2"/>
  <c r="U85" i="2"/>
  <c r="Q90" i="2"/>
  <c r="R90" i="2"/>
  <c r="S90" i="2"/>
  <c r="T90" i="2"/>
  <c r="U90" i="2"/>
  <c r="Q96" i="2"/>
  <c r="R96" i="2"/>
  <c r="S96" i="2"/>
  <c r="T96" i="2"/>
  <c r="U96" i="2"/>
  <c r="Q97" i="2"/>
  <c r="R97" i="2"/>
  <c r="S97" i="2"/>
  <c r="T97" i="2"/>
  <c r="U97" i="2"/>
  <c r="Q100" i="2"/>
  <c r="R100" i="2"/>
  <c r="S100" i="2"/>
  <c r="T100" i="2"/>
  <c r="U100" i="2"/>
  <c r="Q112" i="2"/>
  <c r="R112" i="2"/>
  <c r="S112" i="2"/>
  <c r="T112" i="2"/>
  <c r="U112" i="2"/>
  <c r="Q115" i="2"/>
  <c r="R115" i="2"/>
  <c r="S115" i="2"/>
  <c r="T115" i="2"/>
  <c r="U115" i="2"/>
  <c r="Q125" i="2"/>
  <c r="R125" i="2"/>
  <c r="S125" i="2"/>
  <c r="T125" i="2"/>
  <c r="U125" i="2"/>
  <c r="Q131" i="2"/>
  <c r="R131" i="2"/>
  <c r="S131" i="2"/>
  <c r="T131" i="2"/>
  <c r="U131" i="2"/>
  <c r="Q132" i="2"/>
  <c r="R132" i="2"/>
  <c r="S132" i="2"/>
  <c r="T132" i="2"/>
  <c r="U132" i="2"/>
  <c r="Q133" i="2"/>
  <c r="R133" i="2"/>
  <c r="S133" i="2"/>
  <c r="T133" i="2"/>
  <c r="U133" i="2"/>
  <c r="Q161" i="2"/>
  <c r="R161" i="2"/>
  <c r="S161" i="2"/>
  <c r="T161" i="2"/>
  <c r="U161" i="2"/>
  <c r="Q183" i="2"/>
  <c r="R183" i="2"/>
  <c r="S183" i="2"/>
  <c r="T183" i="2"/>
  <c r="U183" i="2"/>
  <c r="Q188" i="2"/>
  <c r="R188" i="2"/>
  <c r="S188" i="2"/>
  <c r="T188" i="2"/>
  <c r="U188" i="2"/>
  <c r="Q191" i="2"/>
  <c r="R191" i="2"/>
  <c r="S191" i="2"/>
  <c r="T191" i="2"/>
  <c r="U191" i="2"/>
  <c r="Q205" i="2"/>
  <c r="R205" i="2"/>
  <c r="S205" i="2"/>
  <c r="T205" i="2"/>
  <c r="U205" i="2"/>
  <c r="Q216" i="2"/>
  <c r="R216" i="2"/>
  <c r="S216" i="2"/>
  <c r="T216" i="2"/>
  <c r="U216" i="2"/>
  <c r="Q217" i="2"/>
  <c r="R217" i="2"/>
  <c r="S217" i="2"/>
  <c r="T217" i="2"/>
  <c r="U217" i="2"/>
  <c r="Q218" i="2"/>
  <c r="R218" i="2"/>
  <c r="S218" i="2"/>
  <c r="T218" i="2"/>
  <c r="U218" i="2"/>
  <c r="Q220" i="2"/>
  <c r="R220" i="2"/>
  <c r="S220" i="2"/>
  <c r="T220" i="2"/>
  <c r="U220" i="2"/>
  <c r="Q224" i="2"/>
  <c r="R224" i="2"/>
  <c r="S224" i="2"/>
  <c r="T224" i="2"/>
  <c r="U224" i="2"/>
  <c r="Q225" i="2"/>
  <c r="R225" i="2"/>
  <c r="S225" i="2"/>
  <c r="T225" i="2"/>
  <c r="U225" i="2"/>
  <c r="Q230" i="2"/>
  <c r="R230" i="2"/>
  <c r="S230" i="2"/>
  <c r="T230" i="2"/>
  <c r="U230" i="2"/>
  <c r="Q233" i="2"/>
  <c r="R233" i="2"/>
  <c r="S233" i="2"/>
  <c r="T233" i="2"/>
  <c r="U233" i="2"/>
  <c r="Q235" i="2"/>
  <c r="R235" i="2"/>
  <c r="S235" i="2"/>
  <c r="T235" i="2"/>
  <c r="U235" i="2"/>
  <c r="Q237" i="2"/>
  <c r="R237" i="2"/>
  <c r="S237" i="2"/>
  <c r="T237" i="2"/>
  <c r="U237" i="2"/>
  <c r="Q240" i="2"/>
  <c r="R240" i="2"/>
  <c r="S240" i="2"/>
  <c r="T240" i="2"/>
  <c r="U240" i="2"/>
  <c r="Q241" i="2"/>
  <c r="R241" i="2"/>
  <c r="S241" i="2"/>
  <c r="T241" i="2"/>
  <c r="U241" i="2"/>
  <c r="Q242" i="2"/>
  <c r="R242" i="2"/>
  <c r="S242" i="2"/>
  <c r="T242" i="2"/>
  <c r="U242" i="2"/>
  <c r="Q243" i="2"/>
  <c r="R243" i="2"/>
  <c r="S243" i="2"/>
  <c r="T243" i="2"/>
  <c r="U243" i="2"/>
  <c r="R252" i="2"/>
  <c r="S252" i="2"/>
  <c r="T252" i="2"/>
  <c r="U252" i="2"/>
  <c r="Q253" i="2"/>
  <c r="R253" i="2"/>
  <c r="S253" i="2"/>
  <c r="T253" i="2"/>
  <c r="U253" i="2"/>
  <c r="Q255" i="2"/>
  <c r="R255" i="2"/>
  <c r="S255" i="2"/>
  <c r="T255" i="2"/>
  <c r="U255" i="2"/>
  <c r="R267" i="2"/>
  <c r="S267" i="2"/>
  <c r="T267" i="2"/>
  <c r="U267" i="2"/>
  <c r="Q268" i="2"/>
  <c r="R268" i="2"/>
  <c r="S268" i="2"/>
  <c r="T268" i="2"/>
  <c r="U268" i="2"/>
  <c r="Q270" i="2"/>
  <c r="R270" i="2"/>
  <c r="S270" i="2"/>
  <c r="T270" i="2"/>
  <c r="U270" i="2"/>
  <c r="Q271" i="2"/>
  <c r="R271" i="2"/>
  <c r="S271" i="2"/>
  <c r="T271" i="2"/>
  <c r="U271" i="2"/>
  <c r="Q272" i="2"/>
  <c r="R272" i="2"/>
  <c r="S272" i="2"/>
  <c r="T272" i="2"/>
  <c r="U272" i="2"/>
  <c r="R286" i="2"/>
  <c r="S286" i="2"/>
  <c r="T286" i="2"/>
  <c r="U286" i="2"/>
  <c r="Q288" i="2"/>
  <c r="R288" i="2"/>
  <c r="S288" i="2"/>
  <c r="T288" i="2"/>
  <c r="U288" i="2"/>
  <c r="Q289" i="2"/>
  <c r="R289" i="2"/>
  <c r="S289" i="2"/>
  <c r="T289" i="2"/>
  <c r="U289" i="2"/>
  <c r="R292" i="2"/>
  <c r="S292" i="2"/>
  <c r="T292" i="2"/>
  <c r="U292" i="2"/>
  <c r="Q293" i="2"/>
  <c r="R293" i="2"/>
  <c r="S293" i="2"/>
  <c r="T293" i="2"/>
  <c r="U293" i="2"/>
  <c r="Q295" i="2"/>
  <c r="R295" i="2"/>
  <c r="S295" i="2"/>
  <c r="T295" i="2"/>
  <c r="U295" i="2"/>
  <c r="Q299" i="2"/>
  <c r="R299" i="2"/>
  <c r="S299" i="2"/>
  <c r="T299" i="2"/>
  <c r="U299" i="2"/>
  <c r="Q300" i="2"/>
  <c r="R300" i="2"/>
  <c r="S300" i="2"/>
  <c r="T300" i="2"/>
  <c r="U300" i="2"/>
  <c r="Q302" i="2"/>
  <c r="R302" i="2"/>
  <c r="S302" i="2"/>
  <c r="T302" i="2"/>
  <c r="U302" i="2"/>
  <c r="Q333" i="2"/>
  <c r="R333" i="2"/>
  <c r="S333" i="2"/>
  <c r="T333" i="2"/>
  <c r="U333" i="2"/>
  <c r="Q335" i="2"/>
  <c r="R335" i="2"/>
  <c r="S335" i="2"/>
  <c r="T335" i="2"/>
  <c r="U335" i="2"/>
  <c r="K218" i="9"/>
  <c r="L218" i="9"/>
  <c r="M218" i="9"/>
  <c r="N218" i="9"/>
  <c r="O218" i="9"/>
  <c r="K219" i="9"/>
  <c r="L219" i="9"/>
  <c r="M219" i="9"/>
  <c r="N219" i="9"/>
  <c r="O219" i="9"/>
  <c r="K220" i="9"/>
  <c r="L220" i="9"/>
  <c r="M220" i="9"/>
  <c r="N220" i="9"/>
  <c r="O220" i="9"/>
  <c r="AB234" i="9"/>
  <c r="AC234" i="9"/>
  <c r="AD234" i="9"/>
  <c r="AB236" i="9"/>
  <c r="AC236" i="9"/>
  <c r="AD236" i="9"/>
  <c r="AB256" i="9"/>
  <c r="AC256" i="9"/>
  <c r="AD256" i="9"/>
  <c r="AB258" i="9"/>
  <c r="AC258" i="9"/>
  <c r="AD258" i="9"/>
  <c r="AB261" i="9"/>
  <c r="AC261" i="9"/>
  <c r="AD261" i="9"/>
  <c r="AB263" i="9"/>
  <c r="AC263" i="9"/>
  <c r="AD263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 Guerrero</author>
    <author>Eduardo Caldera</author>
  </authors>
  <commentList>
    <comment ref="J135" authorId="0" shapeId="0" xr:uid="{9E50FA55-3326-497C-A247-FFEDA380239A}">
      <text>
        <r>
          <rPr>
            <b/>
            <sz val="9"/>
            <color indexed="81"/>
            <rFont val="Tahoma"/>
            <family val="2"/>
          </rPr>
          <t>Eduardo Caldera Guerrero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J143" authorId="1" shapeId="0" xr:uid="{DB7904C2-789F-44C0-9270-F4EB9D3B0170}">
      <text>
        <r>
          <rPr>
            <b/>
            <sz val="9"/>
            <color indexed="81"/>
            <rFont val="Tahoma"/>
            <family val="2"/>
          </rPr>
          <t>2021 Shareholder Lett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an Seidl</author>
    <author>12243</author>
    <author>Eduardo Caldera</author>
    <author>Eduardo Caldera Guerrero</author>
  </authors>
  <commentList>
    <comment ref="B32" authorId="0" shapeId="0" xr:uid="{5FF41AA4-D895-43C1-ABB4-EEA62F12EBCA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D&amp;A and SBC segmented out below</t>
        </r>
      </text>
    </comment>
    <comment ref="B35" authorId="1" shapeId="0" xr:uid="{EA6686AB-FA33-4A03-AFBD-D269AAE7DFF6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Consists of net loss on divestitures, disposals, and impairment charges</t>
        </r>
      </text>
    </comment>
    <comment ref="B41" authorId="1" shapeId="0" xr:uid="{457E6767-C31E-4B44-8B84-2C1636D131D9}">
      <text>
        <r>
          <rPr>
            <b/>
            <sz val="9"/>
            <color indexed="81"/>
            <rFont val="Tahoma"/>
            <family val="2"/>
          </rPr>
          <t xml:space="preserve">Sean Seidl:
</t>
        </r>
        <r>
          <rPr>
            <sz val="9"/>
            <color indexed="81"/>
            <rFont val="Tahoma"/>
            <family val="2"/>
          </rPr>
          <t>Consists of accretion of discount on convertible notes, loss on extinguishment of debt, and gains (losses) from trust investments</t>
        </r>
      </text>
    </comment>
    <comment ref="O41" authorId="1" shapeId="0" xr:uid="{ACF9641B-B827-4AEB-B723-98CAD8DB9360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Loss on extinguishment of debt accounts for $23.807mm</t>
        </r>
      </text>
    </comment>
    <comment ref="Q53" authorId="2" shapeId="0" xr:uid="{2CDE464D-5FD9-41E3-881C-6A24FAA78A99}">
      <text>
        <r>
          <rPr>
            <b/>
            <sz val="9"/>
            <color indexed="81"/>
            <rFont val="Tahoma"/>
            <family val="2"/>
          </rPr>
          <t>BBG</t>
        </r>
      </text>
    </comment>
    <comment ref="R53" authorId="2" shapeId="0" xr:uid="{CC81F35D-680C-432E-800C-7FE5B372B967}">
      <text>
        <r>
          <rPr>
            <b/>
            <sz val="9"/>
            <color indexed="81"/>
            <rFont val="Tahoma"/>
            <family val="2"/>
          </rPr>
          <t>BBG</t>
        </r>
      </text>
    </comment>
    <comment ref="L88" authorId="1" shapeId="0" xr:uid="{9A507ED5-239B-4B41-A023-AE98C4858ED3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pre-paid expenses broken out on pg 94, 2019 10K</t>
        </r>
      </text>
    </comment>
    <comment ref="M88" authorId="1" shapeId="0" xr:uid="{D835CB6D-A9E6-48CD-9932-DAA1C14DF2E2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pre-paid expenses broken out on pg 94, 2019 10K</t>
        </r>
      </text>
    </comment>
    <comment ref="N88" authorId="1" shapeId="0" xr:uid="{1C830CF1-E4A7-4C3F-90F2-D10390187E3B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pre-paid expenses broken out on pg 93, 2021 10K</t>
        </r>
      </text>
    </comment>
    <comment ref="O88" authorId="1" shapeId="0" xr:uid="{06CAB1FB-4E7B-4F68-8A99-B320EE653A18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pre-paid expenses broken out on pg 93, 2021 10K</t>
        </r>
      </text>
    </comment>
    <comment ref="B93" authorId="1" shapeId="0" xr:uid="{5026F8EA-B282-44C2-A97B-2D83BAC14C8B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Consists of preneed funeral trust investments, preneed cemetery trust investments, cemetery perpetual care trust investments</t>
        </r>
      </text>
    </comment>
    <comment ref="B94" authorId="1" shapeId="0" xr:uid="{531EAC31-31F2-4BAB-A7F5-B9B5B324B075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Consists of preneed cemetery receivables, preneed funeral receivables</t>
        </r>
      </text>
    </comment>
    <comment ref="B105" authorId="1" shapeId="0" xr:uid="{E9B729EC-562D-48B2-A097-6E3668616F7F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includes convertible notes for 2020</t>
        </r>
      </text>
    </comment>
    <comment ref="B106" authorId="1" shapeId="0" xr:uid="{D30F3C76-F6B9-423B-9E8B-83C40D5F7CBF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for 2012, 2013: includes liabilities associated with assets held for sale</t>
        </r>
      </text>
    </comment>
    <comment ref="B115" authorId="1" shapeId="0" xr:uid="{E3FA02AA-A6F6-4080-AC06-5DA6429FF544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includes senior notes, convertible notes, and acquisition debt, credit facility… open hidden rows to see breakdown</t>
        </r>
      </text>
    </comment>
    <comment ref="B123" authorId="1" shapeId="0" xr:uid="{9BB75932-F168-49EB-8245-207519751FF4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deferred preneed cemetery receipts held in trust, deferred preneed funeral receipts held in trust</t>
        </r>
      </text>
    </comment>
    <comment ref="C148" authorId="1" shapeId="0" xr:uid="{565F2E39-9B48-4EEB-8B33-0E49D8C5F2F1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deferred preneed cemetery receipts held in trust, deferred preneed funeral receipts held in trust</t>
        </r>
      </text>
    </comment>
    <comment ref="B176" authorId="1" shapeId="0" xr:uid="{E76C8B49-3995-471A-9D27-6310A7BDEEEF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from 2014 to 2018, includes amortization of discount on convertible subordinated notes, for 2014, includes amortization of debt discount (net of debt premium on senior note)
</t>
        </r>
      </text>
    </comment>
    <comment ref="Q188" authorId="2" shapeId="0" xr:uid="{F9BA9EF6-5032-4BB3-B82D-780BCCC33CA9}">
      <text>
        <r>
          <rPr>
            <b/>
            <sz val="9"/>
            <color indexed="81"/>
            <rFont val="Tahoma"/>
            <family val="2"/>
          </rPr>
          <t>Plan on closing two acquisitions of "high quality businesses" in the next 12-18 months</t>
        </r>
      </text>
    </comment>
    <comment ref="Q298" authorId="0" shapeId="0" xr:uid="{BF6B25CB-1F6F-4185-988E-731810673F57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weighted average interest rate 2Q 10Q 2022</t>
        </r>
      </text>
    </comment>
    <comment ref="Q312" authorId="3" shapeId="0" xr:uid="{F920075B-062A-4FCD-A047-2AC3E33D4B3E}">
      <text>
        <r>
          <rPr>
            <b/>
            <sz val="9"/>
            <color indexed="81"/>
            <rFont val="Tahoma"/>
            <family val="2"/>
          </rPr>
          <t>Actual rate of Senior Notes due May 2029=4.25%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</author>
    <author>Eduardo Caldera Guerrero</author>
  </authors>
  <commentList>
    <comment ref="K30" authorId="0" shapeId="0" xr:uid="{7A271D01-8DA1-4995-BDD8-DD1E2F3E2AE3}">
      <text>
        <r>
          <rPr>
            <b/>
            <sz val="9"/>
            <color indexed="81"/>
            <rFont val="Tahoma"/>
            <family val="2"/>
          </rPr>
          <t>Consensus: $370.8M</t>
        </r>
      </text>
    </comment>
    <comment ref="L30" authorId="0" shapeId="0" xr:uid="{1B6B0477-C7B6-46DD-A926-2F8C33251AE0}">
      <text>
        <r>
          <rPr>
            <b/>
            <sz val="9"/>
            <color indexed="81"/>
            <rFont val="Tahoma"/>
            <family val="2"/>
          </rPr>
          <t>Consensus: $383.8M</t>
        </r>
      </text>
    </comment>
    <comment ref="I31" authorId="1" shapeId="0" xr:uid="{E475FF77-01A5-4053-9E94-820B26FBD707}">
      <text>
        <r>
          <rPr>
            <b/>
            <sz val="9"/>
            <color indexed="81"/>
            <rFont val="Tahoma"/>
            <family val="2"/>
          </rPr>
          <t>2021 Shareholder Letter: Deaths attributable to COVID-19: 13.2%</t>
        </r>
      </text>
    </comment>
    <comment ref="K200" authorId="0" shapeId="0" xr:uid="{C6313DFE-9702-49EC-BF06-6C44B9A0AF64}">
      <text>
        <r>
          <rPr>
            <b/>
            <sz val="9"/>
            <color indexed="81"/>
            <rFont val="Tahoma"/>
            <family val="2"/>
          </rPr>
          <t>Assumes no profit from divestitures</t>
        </r>
      </text>
    </comment>
    <comment ref="F201" authorId="1" shapeId="0" xr:uid="{DB7E5624-A6FA-49C3-BF48-C30DC7C541BA}">
      <text>
        <r>
          <rPr>
            <b/>
            <sz val="9"/>
            <color indexed="81"/>
            <rFont val="Tahoma"/>
            <family val="2"/>
          </rPr>
          <t>Constructed funeral hom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 Guerrero</author>
  </authors>
  <commentList>
    <comment ref="F19" authorId="0" shapeId="0" xr:uid="{74E40970-C2F2-45C0-9494-6E7F9981F4A2}">
      <text>
        <r>
          <rPr>
            <b/>
            <sz val="9"/>
            <color indexed="81"/>
            <rFont val="Tahoma"/>
            <family val="2"/>
          </rPr>
          <t>World Development Indicators</t>
        </r>
      </text>
    </comment>
    <comment ref="G19" authorId="0" shapeId="0" xr:uid="{95814762-8814-4E95-81C4-A275AED1D469}">
      <text>
        <r>
          <rPr>
            <b/>
            <sz val="9"/>
            <color indexed="81"/>
            <rFont val="Tahoma"/>
            <family val="2"/>
          </rPr>
          <t>World Development Indicators</t>
        </r>
      </text>
    </comment>
    <comment ref="H19" authorId="0" shapeId="0" xr:uid="{0ED49AD5-9DF6-4D9E-8941-7FC93BBCD5A4}">
      <text>
        <r>
          <rPr>
            <b/>
            <sz val="9"/>
            <color indexed="81"/>
            <rFont val="Tahoma"/>
            <family val="2"/>
          </rPr>
          <t>World Development Indicators</t>
        </r>
      </text>
    </comment>
    <comment ref="I19" authorId="0" shapeId="0" xr:uid="{D1AC53B0-3923-4B03-9EFB-4BAED723BEA5}">
      <text>
        <r>
          <rPr>
            <b/>
            <sz val="9"/>
            <color indexed="81"/>
            <rFont val="Tahoma"/>
            <family val="2"/>
          </rPr>
          <t>World Development Indicators</t>
        </r>
      </text>
    </comment>
    <comment ref="J19" authorId="0" shapeId="0" xr:uid="{FEA51D8E-BD60-441A-AC5E-1DB350B9278A}">
      <text>
        <r>
          <rPr>
            <b/>
            <sz val="9"/>
            <color indexed="81"/>
            <rFont val="Tahoma"/>
            <family val="2"/>
          </rPr>
          <t>IMF</t>
        </r>
      </text>
    </comment>
    <comment ref="K19" authorId="0" shapeId="0" xr:uid="{C37156DA-24FA-4C68-825E-0D6C5D41435B}">
      <text>
        <r>
          <rPr>
            <b/>
            <sz val="9"/>
            <color indexed="81"/>
            <rFont val="Tahoma"/>
            <family val="2"/>
          </rPr>
          <t>IMF</t>
        </r>
      </text>
    </comment>
    <comment ref="L19" authorId="0" shapeId="0" xr:uid="{E57EEC9F-6DC9-44DD-9695-00EB33317393}">
      <text>
        <r>
          <rPr>
            <b/>
            <sz val="9"/>
            <color indexed="81"/>
            <rFont val="Tahoma"/>
            <family val="2"/>
          </rPr>
          <t>IMF</t>
        </r>
      </text>
    </comment>
    <comment ref="M19" authorId="0" shapeId="0" xr:uid="{D770884F-0CDA-4867-898A-E646527A2A04}">
      <text>
        <r>
          <rPr>
            <b/>
            <sz val="9"/>
            <color indexed="81"/>
            <rFont val="Tahoma"/>
            <family val="2"/>
          </rPr>
          <t>IMF</t>
        </r>
      </text>
    </comment>
    <comment ref="N19" authorId="0" shapeId="0" xr:uid="{0212B1FB-A8C5-4FC9-A5D6-CE6373238EE2}">
      <text>
        <r>
          <rPr>
            <b/>
            <sz val="9"/>
            <color indexed="81"/>
            <rFont val="Tahoma"/>
            <family val="2"/>
          </rPr>
          <t>IMF</t>
        </r>
      </text>
    </comment>
    <comment ref="F22" authorId="0" shapeId="0" xr:uid="{076327D9-DF96-47EF-BC23-B6CE247168DA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G22" authorId="0" shapeId="0" xr:uid="{CFF69643-1269-44B6-886B-4DAA7874F2B8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H22" authorId="0" shapeId="0" xr:uid="{D49DB433-214C-4F5A-8F40-D5A9D6D250C6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I22" authorId="0" shapeId="0" xr:uid="{9417DB06-23B1-44BD-B873-00DC72345A04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J22" authorId="0" shapeId="0" xr:uid="{51F5B42E-08DE-4658-9B54-E6FE3A22B5B9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K22" authorId="0" shapeId="0" xr:uid="{CEF93BF2-1C27-4AFE-A812-4C0DBC0FDB09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L22" authorId="0" shapeId="0" xr:uid="{7F40DA8E-001A-453A-978C-D3CE4EAF2324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M22" authorId="0" shapeId="0" xr:uid="{85E574E9-60E5-4C5E-A31C-AE2089650122}">
      <text>
        <r>
          <rPr>
            <b/>
            <sz val="9"/>
            <color indexed="81"/>
            <rFont val="Tahoma"/>
            <family val="2"/>
          </rPr>
          <t>IBISWorld</t>
        </r>
      </text>
    </comment>
    <comment ref="N22" authorId="0" shapeId="0" xr:uid="{9FCDA866-5C03-4AA9-9C5C-E29F57B42E77}">
      <text>
        <r>
          <rPr>
            <b/>
            <sz val="9"/>
            <color indexed="81"/>
            <rFont val="Tahoma"/>
            <family val="2"/>
          </rPr>
          <t>IBISWorld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</author>
    <author>Eduardo Caldera Guerrero</author>
  </authors>
  <commentList>
    <comment ref="D14" authorId="0" shapeId="0" xr:uid="{A5CDC622-8BB2-4FFB-B652-F82FB34FE537}">
      <text>
        <r>
          <rPr>
            <b/>
            <sz val="9"/>
            <color indexed="81"/>
            <rFont val="Tahoma"/>
            <family val="2"/>
          </rPr>
          <t>As of LTM 2Q 2022</t>
        </r>
      </text>
    </comment>
    <comment ref="F63" authorId="0" shapeId="0" xr:uid="{C113AAF3-8EB4-499D-B3DE-1875534B96C0}">
      <text>
        <r>
          <rPr>
            <b/>
            <sz val="9"/>
            <color indexed="81"/>
            <rFont val="Tahoma"/>
            <family val="2"/>
          </rPr>
          <t>As of LTM Q2 '22</t>
        </r>
      </text>
    </comment>
    <comment ref="H98" authorId="0" shapeId="0" xr:uid="{C1414BF5-9A5F-4F7C-B9EB-B9990947114A}">
      <text>
        <r>
          <rPr>
            <b/>
            <sz val="9"/>
            <color indexed="81"/>
            <rFont val="Tahoma"/>
            <family val="2"/>
          </rPr>
          <t>BBG = 0.93</t>
        </r>
      </text>
    </comment>
    <comment ref="G106" authorId="1" shapeId="0" xr:uid="{E790B744-1939-4D1D-A4D0-50B62163850B}">
      <text>
        <r>
          <rPr>
            <b/>
            <sz val="9"/>
            <color indexed="81"/>
            <rFont val="Tahoma"/>
            <family val="2"/>
          </rPr>
          <t>As of Q2 '22</t>
        </r>
      </text>
    </comment>
    <comment ref="G108" authorId="1" shapeId="0" xr:uid="{70D55C6F-8916-4438-AAB7-E1F805DD6944}">
      <text>
        <r>
          <rPr>
            <b/>
            <sz val="9"/>
            <color indexed="81"/>
            <rFont val="Tahoma"/>
            <family val="2"/>
          </rPr>
          <t>As of Q2 '2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</author>
    <author>Eduardo Caldera Guerrero</author>
  </authors>
  <commentList>
    <comment ref="J20" authorId="0" shapeId="0" xr:uid="{ACEA4600-7A59-4B2F-9CA2-74CD988E43AB}">
      <text>
        <r>
          <rPr>
            <b/>
            <sz val="9"/>
            <color indexed="81"/>
            <rFont val="Tahoma"/>
            <family val="2"/>
          </rPr>
          <t>Capitl IQ LT EPS Growth Rate</t>
        </r>
      </text>
    </comment>
    <comment ref="Q20" authorId="0" shapeId="0" xr:uid="{1CB6FAA6-90A0-4794-9DAE-ED580AE3F03D}">
      <text>
        <r>
          <rPr>
            <b/>
            <sz val="9"/>
            <color indexed="81"/>
            <rFont val="Tahoma"/>
            <family val="2"/>
          </rPr>
          <t>FY'21 Revenue Growth</t>
        </r>
      </text>
    </comment>
    <comment ref="F22" authorId="1" shapeId="0" xr:uid="{94B4D8B0-CF33-418B-92AF-86A8C84B96C7}">
      <text>
        <r>
          <rPr>
            <b/>
            <sz val="9"/>
            <color indexed="81"/>
            <rFont val="Tahoma"/>
            <family val="2"/>
          </rPr>
          <t>IFERROR(CIQ($E21,F$16,TODAY()),0)</t>
        </r>
      </text>
    </comment>
    <comment ref="G22" authorId="1" shapeId="0" xr:uid="{91DF6458-C354-42B1-8C28-A229AFFAF28E}">
      <text>
        <r>
          <rPr>
            <b/>
            <sz val="9"/>
            <color indexed="81"/>
            <rFont val="Tahoma"/>
            <family val="2"/>
          </rPr>
          <t>=IFERROR(CIQ($E21,G$16,IQ_LTM,,,"P", "USD", "C"),0)</t>
        </r>
      </text>
    </comment>
    <comment ref="H22" authorId="1" shapeId="0" xr:uid="{DCAE99C1-28DA-4326-BAFA-D0FC101F3189}">
      <text>
        <r>
          <rPr>
            <b/>
            <sz val="9"/>
            <color indexed="81"/>
            <rFont val="Tahoma"/>
            <family val="2"/>
          </rPr>
          <t>IFERROR(CIQ($E21,H$16,TODAY(),,,"P", "USD", "C"),0)</t>
        </r>
      </text>
    </comment>
    <comment ref="I22" authorId="1" shapeId="0" xr:uid="{D7C68739-0396-4860-B7D0-4E232E60F045}">
      <text>
        <r>
          <rPr>
            <b/>
            <sz val="9"/>
            <color indexed="81"/>
            <rFont val="Tahoma"/>
            <family val="2"/>
          </rPr>
          <t>IFERROR(CIQ($E21,I$16,TODAY(),,,"P", "USD", "C"),0)</t>
        </r>
      </text>
    </comment>
    <comment ref="H38" authorId="0" shapeId="0" xr:uid="{49BAE1B6-4109-45FB-AECD-0C8C3578B55D}">
      <text>
        <r>
          <rPr>
            <b/>
            <sz val="9"/>
            <color indexed="81"/>
            <rFont val="Tahoma"/>
            <family val="2"/>
          </rPr>
          <t>Capital IQ Consensus</t>
        </r>
      </text>
    </comment>
    <comment ref="G40" authorId="1" shapeId="0" xr:uid="{FCC557AA-8CB3-432A-8CFC-8E142470619A}">
      <text>
        <r>
          <rPr>
            <b/>
            <sz val="9"/>
            <color indexed="81"/>
            <rFont val="Tahoma"/>
            <family val="2"/>
          </rPr>
          <t>+IFERROR(CIQ($E39,G$34,IQ_FY,,,"P", "USD", "C"),0)</t>
        </r>
      </text>
    </comment>
    <comment ref="I40" authorId="1" shapeId="0" xr:uid="{500CA000-D6E9-48D6-AF24-12A5D37382B2}">
      <text>
        <r>
          <rPr>
            <b/>
            <sz val="9"/>
            <color indexed="81"/>
            <rFont val="Tahoma"/>
            <family val="2"/>
          </rPr>
          <t>IFERROR(CIQ($E39,I$34,IQ_FY,,,"P", "USD", "C"),0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 Guerrero</author>
  </authors>
  <commentList>
    <comment ref="P21" authorId="0" shapeId="0" xr:uid="{5EB7648C-223B-4A82-805E-AF422E5A2541}">
      <text>
        <r>
          <rPr>
            <b/>
            <sz val="9"/>
            <color indexed="81"/>
            <rFont val="Tahoma"/>
            <family val="2"/>
          </rPr>
          <t>As of 9/30/2022</t>
        </r>
      </text>
    </comment>
    <comment ref="P23" authorId="0" shapeId="0" xr:uid="{7C077B88-8807-489E-824F-FCE9512D2188}">
      <text>
        <r>
          <rPr>
            <b/>
            <sz val="9"/>
            <color indexed="81"/>
            <rFont val="Tahoma"/>
            <family val="2"/>
          </rPr>
          <t>As of 9/30/2022</t>
        </r>
      </text>
    </comment>
    <comment ref="P25" authorId="0" shapeId="0" xr:uid="{C84319B3-1E8B-471D-AA7F-31EC70D4A202}">
      <text>
        <r>
          <rPr>
            <b/>
            <sz val="9"/>
            <color indexed="81"/>
            <rFont val="Tahoma"/>
            <family val="2"/>
          </rPr>
          <t>As of 9/30/2022</t>
        </r>
      </text>
    </comment>
    <comment ref="P27" authorId="0" shapeId="0" xr:uid="{1F8313EF-2055-4913-A55B-C9F031259487}">
      <text>
        <r>
          <rPr>
            <b/>
            <sz val="9"/>
            <color indexed="81"/>
            <rFont val="Tahoma"/>
            <family val="2"/>
          </rPr>
          <t>As of 9/30/2022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duardo Caldera Guerrero</author>
    <author>Sean Seidl</author>
  </authors>
  <commentList>
    <comment ref="M44" authorId="0" shapeId="0" xr:uid="{460331FB-EF4D-417B-B630-76F61BF48F70}">
      <text>
        <r>
          <rPr>
            <b/>
            <sz val="9"/>
            <color indexed="81"/>
            <rFont val="Tahoma"/>
            <family val="2"/>
          </rPr>
          <t>Targeting 4.0x Net Debt in 2023</t>
        </r>
      </text>
    </comment>
    <comment ref="B166" authorId="1" shapeId="0" xr:uid="{BDF0E73B-5E05-4C19-83DD-77D731948555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B167" authorId="1" shapeId="0" xr:uid="{593B61A7-287A-437B-ACC1-4EF6355DB8AA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B179" authorId="1" shapeId="0" xr:uid="{4C5E5FBD-2FC4-45C1-B430-95E16853AE42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B180" authorId="1" shapeId="0" xr:uid="{A8747FF9-F1D8-4B5B-9617-A51502292528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B187" authorId="1" shapeId="0" xr:uid="{DCF55E39-67A3-4FDF-A7FE-B9826380AB9A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B188" authorId="1" shapeId="0" xr:uid="{A62FB8D9-D2C5-40EB-9EEA-040E52ED7065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see dates selected</t>
        </r>
      </text>
    </comment>
    <comment ref="C258" authorId="1" shapeId="0" xr:uid="{839C311F-8D83-422A-95E2-DD255A336075}">
      <text>
        <r>
          <rPr>
            <b/>
            <sz val="9"/>
            <color indexed="81"/>
            <rFont val="Tahoma"/>
            <family val="2"/>
          </rPr>
          <t>Sean Seidl:</t>
        </r>
        <r>
          <rPr>
            <sz val="9"/>
            <color indexed="81"/>
            <rFont val="Tahoma"/>
            <family val="2"/>
          </rPr>
          <t xml:space="preserve">
included field office depreciation is SG&amp;A for this calculation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86" uniqueCount="779">
  <si>
    <t>x</t>
  </si>
  <si>
    <t>Assumptions</t>
  </si>
  <si>
    <t>Alta Fox Capital</t>
  </si>
  <si>
    <t>Thank you for reviewing</t>
  </si>
  <si>
    <t>Eduardo Caldera</t>
  </si>
  <si>
    <t>ecaldera@nd.edu</t>
  </si>
  <si>
    <t>Sean Seidl</t>
  </si>
  <si>
    <t>sseidl@nd.edu</t>
  </si>
  <si>
    <t>Contents</t>
  </si>
  <si>
    <t>Operating Model</t>
  </si>
  <si>
    <t>Income Statement</t>
  </si>
  <si>
    <t>Active Case</t>
  </si>
  <si>
    <t>Revenue</t>
  </si>
  <si>
    <t>US$ mm</t>
  </si>
  <si>
    <t>COGS</t>
  </si>
  <si>
    <t>SG&amp;A</t>
  </si>
  <si>
    <t>EBIT</t>
  </si>
  <si>
    <t>Interest Expense</t>
  </si>
  <si>
    <t>EBT</t>
  </si>
  <si>
    <t>Net Income</t>
  </si>
  <si>
    <t>Balance Sheet</t>
  </si>
  <si>
    <t>Carriage Services (NYSE: CSV)</t>
  </si>
  <si>
    <t>Carriage Services, Inc. (NYSE: CSV) – Financial Model</t>
  </si>
  <si>
    <t>Public Comparables</t>
  </si>
  <si>
    <t>Stock Information</t>
  </si>
  <si>
    <t>Information</t>
  </si>
  <si>
    <t>Date of Analysis:</t>
  </si>
  <si>
    <t>Latest Share Price:</t>
  </si>
  <si>
    <t>Market Cap (in $mm):</t>
  </si>
  <si>
    <t>Equity Overview</t>
  </si>
  <si>
    <t>Share Price:</t>
  </si>
  <si>
    <t>Average Daily Volume:</t>
  </si>
  <si>
    <t>Short Interest as % of Shares Outstanding:</t>
  </si>
  <si>
    <t>Institutional Ownership:</t>
  </si>
  <si>
    <t>Shares Held by Insiders:</t>
  </si>
  <si>
    <t>CSV Trading Statistics</t>
  </si>
  <si>
    <t>Date</t>
  </si>
  <si>
    <t>Close Price</t>
  </si>
  <si>
    <t>Volume</t>
  </si>
  <si>
    <t>Observation</t>
  </si>
  <si>
    <t>Latest Close</t>
  </si>
  <si>
    <t>% of 52-Week High Close</t>
  </si>
  <si>
    <t>52-Week High Close</t>
  </si>
  <si>
    <t>52-Week Low Close</t>
  </si>
  <si>
    <t>End</t>
  </si>
  <si>
    <t>Valuation Statistics</t>
  </si>
  <si>
    <t xml:space="preserve">Stock </t>
  </si>
  <si>
    <t>Total</t>
  </si>
  <si>
    <t>Market</t>
  </si>
  <si>
    <t>Enterprise</t>
  </si>
  <si>
    <t xml:space="preserve">Long Term </t>
  </si>
  <si>
    <t>EV / Revenue</t>
  </si>
  <si>
    <t>EV / EBITDA</t>
  </si>
  <si>
    <t>P / E</t>
  </si>
  <si>
    <t>PEG</t>
  </si>
  <si>
    <t xml:space="preserve">Company </t>
  </si>
  <si>
    <t>Ticker</t>
  </si>
  <si>
    <t>Price</t>
  </si>
  <si>
    <t>Debt</t>
  </si>
  <si>
    <t>Value</t>
  </si>
  <si>
    <t>Growth Rate</t>
  </si>
  <si>
    <t>FY '21</t>
  </si>
  <si>
    <t>NTM</t>
  </si>
  <si>
    <t>Summary Statistics</t>
  </si>
  <si>
    <t>25th Percentile</t>
  </si>
  <si>
    <t>Mean</t>
  </si>
  <si>
    <t>Median</t>
  </si>
  <si>
    <t>75th Percentile</t>
  </si>
  <si>
    <t>Operating Statistics</t>
  </si>
  <si>
    <t>Cap</t>
  </si>
  <si>
    <t>Active Case:</t>
  </si>
  <si>
    <t>Carriage Services, Inc.</t>
  </si>
  <si>
    <t>Funeral Revenue</t>
  </si>
  <si>
    <t>Cemetery Revenue</t>
  </si>
  <si>
    <t>Property &amp; Merch. Revenue</t>
  </si>
  <si>
    <t>Service Revenue</t>
  </si>
  <si>
    <t>Other Revenue</t>
  </si>
  <si>
    <t>Cost of Services</t>
  </si>
  <si>
    <t>Cost of Merchandise</t>
  </si>
  <si>
    <t>Cemetery Property Amorization</t>
  </si>
  <si>
    <t>Field Depreciation</t>
  </si>
  <si>
    <t>Regional/Unallocated Costs</t>
  </si>
  <si>
    <t>Other Expenses</t>
  </si>
  <si>
    <t>Gross Profit</t>
  </si>
  <si>
    <t>Home Office D&amp;A</t>
  </si>
  <si>
    <t>Other Operating Costs</t>
  </si>
  <si>
    <t>Other Non-Operating Costs</t>
  </si>
  <si>
    <t>Income Taxes</t>
  </si>
  <si>
    <t>Supplemental Data:</t>
  </si>
  <si>
    <t>EBITDA</t>
  </si>
  <si>
    <t>Diluted Shares</t>
  </si>
  <si>
    <t>YoY Growth</t>
  </si>
  <si>
    <t>Total Opex</t>
  </si>
  <si>
    <t>%</t>
  </si>
  <si>
    <t>-</t>
  </si>
  <si>
    <t>Margin</t>
  </si>
  <si>
    <t>Income Statement Drivers</t>
  </si>
  <si>
    <t>Current Assets</t>
  </si>
  <si>
    <t>Cash &amp; Equivalents</t>
  </si>
  <si>
    <t>Accounts Receivables</t>
  </si>
  <si>
    <t>Inventories</t>
  </si>
  <si>
    <t>Prepaid Expenses</t>
  </si>
  <si>
    <t>Other Current Assets</t>
  </si>
  <si>
    <t>Total Current Assets</t>
  </si>
  <si>
    <t>Non Current Assets</t>
  </si>
  <si>
    <t>Trust Investments</t>
  </si>
  <si>
    <t>Trust Receivables</t>
  </si>
  <si>
    <t>Total Assets</t>
  </si>
  <si>
    <t>Current Liabilities</t>
  </si>
  <si>
    <t>Total Current Liabilities</t>
  </si>
  <si>
    <t>Non Current Liabilities</t>
  </si>
  <si>
    <t>Reclassified Long-Term Debt</t>
  </si>
  <si>
    <t>Acquisition Debt</t>
  </si>
  <si>
    <t>Credit Facility</t>
  </si>
  <si>
    <t>Convertible Notes</t>
  </si>
  <si>
    <t>Senior Notes</t>
  </si>
  <si>
    <t>Long-Term Debt</t>
  </si>
  <si>
    <t>Finance Leases</t>
  </si>
  <si>
    <t>Operating Leases</t>
  </si>
  <si>
    <t>Deferred Preneed Cemetery Revenue</t>
  </si>
  <si>
    <t>Deferred Preneed Funeral Revenue</t>
  </si>
  <si>
    <t>Deferred Tax Liability</t>
  </si>
  <si>
    <t>Other Long-Term Liabilities</t>
  </si>
  <si>
    <t>Deferred Preneed Receipts in Trust</t>
  </si>
  <si>
    <t>Care Trusts' Corpus</t>
  </si>
  <si>
    <t>Total Liabilities</t>
  </si>
  <si>
    <t>Shareholders Equity</t>
  </si>
  <si>
    <t>Common Stock &amp; APIC</t>
  </si>
  <si>
    <t>Treasury Stock</t>
  </si>
  <si>
    <t>Retained Earnings</t>
  </si>
  <si>
    <t>Total Shareholders Equity</t>
  </si>
  <si>
    <t>Total Liab. &amp; Shareholders  Eq.</t>
  </si>
  <si>
    <t>Balance Check</t>
  </si>
  <si>
    <t>Cash Flow Statement</t>
  </si>
  <si>
    <t>US$</t>
  </si>
  <si>
    <t>mm</t>
  </si>
  <si>
    <t>NYSE: CSV</t>
  </si>
  <si>
    <t>CSV 1-Year Stock Chart</t>
  </si>
  <si>
    <t>SPY</t>
  </si>
  <si>
    <t>Output</t>
  </si>
  <si>
    <t>Total Addressable Market</t>
  </si>
  <si>
    <t>Total Addressable Market Projections</t>
  </si>
  <si>
    <t>Funeral Homes in the US</t>
  </si>
  <si>
    <t>Population by Age Group: Projections 2020 to 2060</t>
  </si>
  <si>
    <t>Characteristic</t>
  </si>
  <si>
    <t>For the Year Ended</t>
  </si>
  <si>
    <t>Under 18 years</t>
  </si>
  <si>
    <t>85 years and over</t>
  </si>
  <si>
    <t>100 years and over</t>
  </si>
  <si>
    <t xml:space="preserve">Total </t>
  </si>
  <si>
    <t>2016</t>
  </si>
  <si>
    <t>18-44</t>
  </si>
  <si>
    <t>44-64</t>
  </si>
  <si>
    <t>65-85</t>
  </si>
  <si>
    <t>Growth</t>
  </si>
  <si>
    <t>As a % of Revenue</t>
  </si>
  <si>
    <t>Scenario</t>
  </si>
  <si>
    <t>Description</t>
  </si>
  <si>
    <t>Income Statement Assumptions</t>
  </si>
  <si>
    <t>Total Revenue</t>
  </si>
  <si>
    <t>Base</t>
  </si>
  <si>
    <t>Case</t>
  </si>
  <si>
    <t>Bear</t>
  </si>
  <si>
    <t>CSV Total Properties</t>
  </si>
  <si>
    <t>Number of Funeral Homes</t>
  </si>
  <si>
    <t>State</t>
  </si>
  <si>
    <t>Owned</t>
  </si>
  <si>
    <t>Leased</t>
  </si>
  <si>
    <t>California</t>
  </si>
  <si>
    <t>Connecticut</t>
  </si>
  <si>
    <t>Florida</t>
  </si>
  <si>
    <t>Georgia</t>
  </si>
  <si>
    <t>Idaho</t>
  </si>
  <si>
    <t>Illinois</t>
  </si>
  <si>
    <t>Kansas</t>
  </si>
  <si>
    <t>Kentucky</t>
  </si>
  <si>
    <t>Louisiana</t>
  </si>
  <si>
    <t>Massachusetts</t>
  </si>
  <si>
    <t>Michigan</t>
  </si>
  <si>
    <t>Montana</t>
  </si>
  <si>
    <t>Nevada</t>
  </si>
  <si>
    <t>New Jersey</t>
  </si>
  <si>
    <t>New Mexico</t>
  </si>
  <si>
    <t>New York</t>
  </si>
  <si>
    <t>North Carolina</t>
  </si>
  <si>
    <t>Ohio</t>
  </si>
  <si>
    <t>Oklahoma</t>
  </si>
  <si>
    <t>Pennsylvania</t>
  </si>
  <si>
    <t>Rhode Island</t>
  </si>
  <si>
    <t>Tennessee</t>
  </si>
  <si>
    <t>Texas</t>
  </si>
  <si>
    <t>Virginia</t>
  </si>
  <si>
    <t>Washington</t>
  </si>
  <si>
    <t>Wisconsin</t>
  </si>
  <si>
    <t>Cemeteries</t>
  </si>
  <si>
    <t>As of Q2 2022</t>
  </si>
  <si>
    <t>As of FY 2021</t>
  </si>
  <si>
    <t>Operating Activities</t>
  </si>
  <si>
    <t>Depreciation and Amortization</t>
  </si>
  <si>
    <t>Provision for Credit Losses</t>
  </si>
  <si>
    <t>Stock based Compensation</t>
  </si>
  <si>
    <t>Deferred Income Taxes</t>
  </si>
  <si>
    <t>Amortization of intangibles</t>
  </si>
  <si>
    <t>Amortization of Debt Issuance Costs</t>
  </si>
  <si>
    <t>Amortization of Debt Discount</t>
  </si>
  <si>
    <t>Loss on Extinguishment of Debt</t>
  </si>
  <si>
    <t>Gain on Insurance Reimbursement</t>
  </si>
  <si>
    <t>Other Adjustments</t>
  </si>
  <si>
    <t>Accounts and Preneed Receivables</t>
  </si>
  <si>
    <t>Inventories and Other Operating Assets</t>
  </si>
  <si>
    <t>Intangible and Other Non-current Assets</t>
  </si>
  <si>
    <t>Preneed Funeral and Cemetery Trust Investments</t>
  </si>
  <si>
    <t>Accounts Payable</t>
  </si>
  <si>
    <t>Accrued and Other Liabilities</t>
  </si>
  <si>
    <t>Deferred Revenue and Preneed Liabilities</t>
  </si>
  <si>
    <t>Deferred Preneed Funeral and Cemetery Receipts Held in Trust</t>
  </si>
  <si>
    <t>Cash Flow from Operating Activities</t>
  </si>
  <si>
    <t>Investing Activities</t>
  </si>
  <si>
    <t>Capital Expenditures</t>
  </si>
  <si>
    <t>Deposit on Pending Acquisitions</t>
  </si>
  <si>
    <t>Acquisition of Businesses and Real Estate</t>
  </si>
  <si>
    <t>Proceeds from Divestitures and Sale of Other Assets</t>
  </si>
  <si>
    <t>Proceeds from Insurance Reimbursement</t>
  </si>
  <si>
    <t>Cash Flow from Investing Activities</t>
  </si>
  <si>
    <t>Financing Activities</t>
  </si>
  <si>
    <t>Borrowings from  Term Loan</t>
  </si>
  <si>
    <t>Payments Against Term Loan</t>
  </si>
  <si>
    <t>Excess Tax Benefit (deficiency) of Equity Compensation</t>
  </si>
  <si>
    <t>Repurchase of the Convertible Subordinated Notes Due</t>
  </si>
  <si>
    <t>Purchase of Convertible Junior Subordinated Debenture</t>
  </si>
  <si>
    <t>Proceeds from the Issuance of Convertible Subordinated Notes</t>
  </si>
  <si>
    <t>Payments of Loan Origination Costs</t>
  </si>
  <si>
    <t>Payment of Debt Issuance Costs Related to the Senior Notes Due</t>
  </si>
  <si>
    <t>Payments for Performance-based Stock Awards</t>
  </si>
  <si>
    <t>Payment of Transaction Costs Related to the Repurchase of the Convertible Subordinated Notes Due</t>
  </si>
  <si>
    <t>Borrowings from the Credit Facility</t>
  </si>
  <si>
    <t>Payments Against the Credit Facility</t>
  </si>
  <si>
    <t>Payment to Redeem the Original Senior Notes</t>
  </si>
  <si>
    <t>Payment of Call Premium for the Redemption of the Original Senior Notes</t>
  </si>
  <si>
    <t>Proceeds from the Issuance of the Senior Notes</t>
  </si>
  <si>
    <t>Payment of Debt Issuance Costs for the Credit Facility and Senior Notes</t>
  </si>
  <si>
    <t>Conversion and Maturity of the Convertible Notes</t>
  </si>
  <si>
    <t>Proceeds from the Issuance of Original Senior Notes</t>
  </si>
  <si>
    <t>Payments on Acquisition Debt and Obligations Under Finance and Capital Leases</t>
  </si>
  <si>
    <t>Payments on Contingent Consideration Recorded At Acquisition Date</t>
  </si>
  <si>
    <t>Proceeds from the Exercise of Stock Options and Employee Stock Purchase Plan</t>
  </si>
  <si>
    <t>Taxes Paid on Restricted Stock Vestings and Exercise of Stock Options</t>
  </si>
  <si>
    <t>Dividends on Common Stock</t>
  </si>
  <si>
    <t>Purchase of Treasury Stock</t>
  </si>
  <si>
    <t>Cash Flow from Financing Activities</t>
  </si>
  <si>
    <t>Loss on Divestitures, Disposals, &amp; Impairment</t>
  </si>
  <si>
    <t xml:space="preserve">Net Change in Cash </t>
  </si>
  <si>
    <t>Free Cash Flow</t>
  </si>
  <si>
    <t>Memo: Revenue</t>
  </si>
  <si>
    <t>Balance Sheet Drivers</t>
  </si>
  <si>
    <t>Harvard Financial Analyst Club</t>
  </si>
  <si>
    <t>2022 Small-Cap Stock Pitch Competition</t>
  </si>
  <si>
    <t xml:space="preserve">Revenue </t>
  </si>
  <si>
    <t>Revenue Build</t>
  </si>
  <si>
    <t>As a % of Total Revenue</t>
  </si>
  <si>
    <t>StoneMor Inc.</t>
  </si>
  <si>
    <t>Service Corporation International</t>
  </si>
  <si>
    <t>SCI</t>
  </si>
  <si>
    <t>Park Lawn Corporation</t>
  </si>
  <si>
    <t>IQ_LASTSALEPRICE</t>
  </si>
  <si>
    <t>IQ_TOTAL_DEBT</t>
  </si>
  <si>
    <t>IQ_MARKETCAP</t>
  </si>
  <si>
    <t>IQ_TEV</t>
  </si>
  <si>
    <t xml:space="preserve">Debt to </t>
  </si>
  <si>
    <t>Capital</t>
  </si>
  <si>
    <t>EBITDA Margin</t>
  </si>
  <si>
    <t>Revenue Growth</t>
  </si>
  <si>
    <t>IQ_TOTAL_REVENUE</t>
  </si>
  <si>
    <t>IQ_EBITDA</t>
  </si>
  <si>
    <t>CSV</t>
  </si>
  <si>
    <t>CapIQ plugins</t>
  </si>
  <si>
    <t>1="on"; 0="off"</t>
  </si>
  <si>
    <t>CSV Valuation</t>
  </si>
  <si>
    <t>2040E</t>
  </si>
  <si>
    <t>2030E</t>
  </si>
  <si>
    <t>2050E</t>
  </si>
  <si>
    <t>2060E</t>
  </si>
  <si>
    <t>Deaths</t>
  </si>
  <si>
    <t>#</t>
  </si>
  <si>
    <t>Macro Data</t>
  </si>
  <si>
    <t>U.S. Population</t>
  </si>
  <si>
    <t>As a % of Total Population</t>
  </si>
  <si>
    <t>CSV Revenue</t>
  </si>
  <si>
    <t>Implied Market Share</t>
  </si>
  <si>
    <t>Alabama</t>
  </si>
  <si>
    <t>Alaska</t>
  </si>
  <si>
    <t>Arizona</t>
  </si>
  <si>
    <t>Arkansas</t>
  </si>
  <si>
    <t>Colorado</t>
  </si>
  <si>
    <t>Delaware</t>
  </si>
  <si>
    <t>Hawaii</t>
  </si>
  <si>
    <t>Indiana</t>
  </si>
  <si>
    <t>Iowa</t>
  </si>
  <si>
    <t>Maine</t>
  </si>
  <si>
    <t>Maryland</t>
  </si>
  <si>
    <t>Minnesota</t>
  </si>
  <si>
    <t>Mississippi</t>
  </si>
  <si>
    <t>Missouri</t>
  </si>
  <si>
    <t>Nebraska</t>
  </si>
  <si>
    <t>New Hampshire</t>
  </si>
  <si>
    <t>North Dakota</t>
  </si>
  <si>
    <t>Oregon</t>
  </si>
  <si>
    <t>South Carolina</t>
  </si>
  <si>
    <t>South Dakota</t>
  </si>
  <si>
    <t>Utah</t>
  </si>
  <si>
    <t>Vermont</t>
  </si>
  <si>
    <t>West Virginia</t>
  </si>
  <si>
    <t>Wyoming</t>
  </si>
  <si>
    <t>Establishments</t>
  </si>
  <si>
    <t>IBISWorld Data</t>
  </si>
  <si>
    <t>Revenue ($mm)</t>
  </si>
  <si>
    <t>% of Total Establishments</t>
  </si>
  <si>
    <t>% of Total Revenue</t>
  </si>
  <si>
    <t>Double-digit growth rates in 2020 due to higher volumes due to COVID</t>
  </si>
  <si>
    <t>Revenue Output</t>
  </si>
  <si>
    <t>Average price per interment right sold</t>
  </si>
  <si>
    <t>Provided less memorial services in 2020 due to restrictions</t>
  </si>
  <si>
    <t>Sales personnel effectiveness in 2021 and acquisitions in 2020</t>
  </si>
  <si>
    <t>Revenue by Category</t>
  </si>
  <si>
    <t>Revenue by Segment</t>
  </si>
  <si>
    <t>Divested/planned divested revenue</t>
  </si>
  <si>
    <t>Ancillary revenue</t>
  </si>
  <si>
    <t>Preneed funeral insurance commissions</t>
  </si>
  <si>
    <t>Preneed funeral trust and insurance</t>
  </si>
  <si>
    <t>Funeral Homes Segment</t>
  </si>
  <si>
    <t>Funeral Homes</t>
  </si>
  <si>
    <t>Cemetery Segment</t>
  </si>
  <si>
    <t>Divested revenue</t>
  </si>
  <si>
    <t>Preneed cemetery trust earnings</t>
  </si>
  <si>
    <t>Preneed cemetery finance charges</t>
  </si>
  <si>
    <t>Number of preneed interment rights sold</t>
  </si>
  <si>
    <t>Preneed Revenue</t>
  </si>
  <si>
    <t>Atneed Revenue</t>
  </si>
  <si>
    <t>Represents revenue from our flower shop, pet cremation and online cremation businesses</t>
  </si>
  <si>
    <t>M&amp;A Activity</t>
  </si>
  <si>
    <t>Funeral Homes BoP</t>
  </si>
  <si>
    <t>Funeral Homes EoP</t>
  </si>
  <si>
    <t>Cemeteries BoP</t>
  </si>
  <si>
    <t>Cemeteries EoP</t>
  </si>
  <si>
    <t>Revenue per Funeral Home</t>
  </si>
  <si>
    <t>(+) Acquisitions</t>
  </si>
  <si>
    <t>(-) Divestitures</t>
  </si>
  <si>
    <t>Revenue per Cemetery</t>
  </si>
  <si>
    <t>Revenue Assumptions</t>
  </si>
  <si>
    <t>No Divestitures assumed</t>
  </si>
  <si>
    <t>No divestitures</t>
  </si>
  <si>
    <t>Acquired Contract Volume</t>
  </si>
  <si>
    <t>As % of Funeral Revenue</t>
  </si>
  <si>
    <t>Conservative growth</t>
  </si>
  <si>
    <t>Straight-line</t>
  </si>
  <si>
    <t>Average of past 5 years</t>
  </si>
  <si>
    <t>19.8% growth due to home acquisitions</t>
  </si>
  <si>
    <t>Acquired Cemeteries:</t>
  </si>
  <si>
    <t>Same Store Funerals</t>
  </si>
  <si>
    <t>Step</t>
  </si>
  <si>
    <t>SS Avg. Rev/Contract Growth</t>
  </si>
  <si>
    <t>SS Contract Volume</t>
  </si>
  <si>
    <t>Acquired Contract Volume Growth</t>
  </si>
  <si>
    <t>Acquired Avg. Rev/Contract Growth</t>
  </si>
  <si>
    <t>Memo: Funeral Revenue</t>
  </si>
  <si>
    <t>Acquired Funerals</t>
  </si>
  <si>
    <t>Funeral Ancillary Revenue Growth</t>
  </si>
  <si>
    <t>Preneed Trusts and Insurances Growth</t>
  </si>
  <si>
    <t>10-Yr</t>
  </si>
  <si>
    <t>15-Yr</t>
  </si>
  <si>
    <t>5-Year</t>
  </si>
  <si>
    <t>S&amp;P</t>
  </si>
  <si>
    <t>CAGR 5-Yr</t>
  </si>
  <si>
    <t>CAGR 10-Yr</t>
  </si>
  <si>
    <t>CAGR 15-Yr</t>
  </si>
  <si>
    <t>TSR Calcs</t>
  </si>
  <si>
    <t>n.a.</t>
  </si>
  <si>
    <t>STON</t>
  </si>
  <si>
    <t>Case 1 - Base Case</t>
  </si>
  <si>
    <t>Enterprise Value</t>
  </si>
  <si>
    <t>(-) Net Debt</t>
  </si>
  <si>
    <t>Equity Value</t>
  </si>
  <si>
    <t>Implied Share Price</t>
  </si>
  <si>
    <t>Implied Upside / (Downside)</t>
  </si>
  <si>
    <t>As % of Cemetery Revenue</t>
  </si>
  <si>
    <t>SS Preneed Growth</t>
  </si>
  <si>
    <t>SS Atneed Growth</t>
  </si>
  <si>
    <t>Acquired Preneed Growth</t>
  </si>
  <si>
    <t>Acquired Atneed Growth</t>
  </si>
  <si>
    <t>Preneed Trust Earnings Growth</t>
  </si>
  <si>
    <t>Memo: Cemetery Revenue</t>
  </si>
  <si>
    <t>Rank</t>
  </si>
  <si>
    <t xml:space="preserve">US Market </t>
  </si>
  <si>
    <t xml:space="preserve">Share % </t>
  </si>
  <si>
    <t>Market Concentration</t>
  </si>
  <si>
    <t>TSX: PLC</t>
  </si>
  <si>
    <t>2022E EBITDA</t>
  </si>
  <si>
    <t>Sensitivity Analysis – Base Case</t>
  </si>
  <si>
    <t>Share Price - Exit Multiple (EBITDA vs. EV/EBITDA)</t>
  </si>
  <si>
    <t>Upside/(Downside) - Exit Multiple (EBITDA vs. EV/EBITDA)</t>
  </si>
  <si>
    <t>Case 2 - Bear Case</t>
  </si>
  <si>
    <t>Sensitivity Analysis – Bear Case</t>
  </si>
  <si>
    <t>Basic Shares Outstanding:</t>
  </si>
  <si>
    <t>2022E EV/EBITDA</t>
  </si>
  <si>
    <t>Organic Revenue</t>
  </si>
  <si>
    <t>Inorganic Revenue</t>
  </si>
  <si>
    <t>Same Store Cemeteries</t>
  </si>
  <si>
    <t>Organic Contract Volume Growth</t>
  </si>
  <si>
    <t>SS Avg. Rev/Contract</t>
  </si>
  <si>
    <t>Acquired Avg. Rev/Contract</t>
  </si>
  <si>
    <t>CAGR</t>
  </si>
  <si>
    <t>'22-'26</t>
  </si>
  <si>
    <t>'17-'21</t>
  </si>
  <si>
    <t>CAGRs in %</t>
  </si>
  <si>
    <t>Capital Structure Summary</t>
  </si>
  <si>
    <t>Circuit Breaker</t>
  </si>
  <si>
    <t>SBC</t>
  </si>
  <si>
    <t>Property, Plant, and Equipment</t>
  </si>
  <si>
    <t>Cemetery Property</t>
  </si>
  <si>
    <t>Goodwill</t>
  </si>
  <si>
    <t>Intangible and Other Non-current Assets, Net</t>
  </si>
  <si>
    <t>Operating Lease Right-of-use Assets</t>
  </si>
  <si>
    <t>Current Portion Debt &amp; Leases</t>
  </si>
  <si>
    <t>Other Liabilities</t>
  </si>
  <si>
    <t>As a % of COGS</t>
  </si>
  <si>
    <t>Supporting Schedules</t>
  </si>
  <si>
    <t>Property Plant &amp; Equipment</t>
  </si>
  <si>
    <t>Beginning PPE</t>
  </si>
  <si>
    <t>(+) Capital Expenditures</t>
  </si>
  <si>
    <t>(-) Depreciation</t>
  </si>
  <si>
    <t>Ending PPE</t>
  </si>
  <si>
    <t>Equity Schedule</t>
  </si>
  <si>
    <t>Beginning Balance</t>
  </si>
  <si>
    <t>(+) Net Income</t>
  </si>
  <si>
    <t>(+) SBC</t>
  </si>
  <si>
    <t>(-) Dividends</t>
  </si>
  <si>
    <t>(-) Share Repurchases</t>
  </si>
  <si>
    <t>Ending Balance</t>
  </si>
  <si>
    <t>Dividends</t>
  </si>
  <si>
    <t>Share Repurchases</t>
  </si>
  <si>
    <t>Debt Schedule</t>
  </si>
  <si>
    <t>Cash at BOP</t>
  </si>
  <si>
    <t>(-) Minimum Cash balance</t>
  </si>
  <si>
    <t>Cash Available (Needed) to Pay Down (Draw From) Revolver</t>
  </si>
  <si>
    <t>Revolving Lines of Credit</t>
  </si>
  <si>
    <t>Beginning of Period</t>
  </si>
  <si>
    <t>Discretionary Borrowing / (Paydown)</t>
  </si>
  <si>
    <t>End of Period</t>
  </si>
  <si>
    <t>Weighted Avg. Interest Rate</t>
  </si>
  <si>
    <t>End Period Balance</t>
  </si>
  <si>
    <t>Credit Facility Interest Expense</t>
  </si>
  <si>
    <t>Implied Senior Notes Interest Rate</t>
  </si>
  <si>
    <t>Implied Acquisition Debt Interest Rate</t>
  </si>
  <si>
    <t>Other Interest Expense</t>
  </si>
  <si>
    <t>Total Interest Expense</t>
  </si>
  <si>
    <t>Balance Sheet Assumptions</t>
  </si>
  <si>
    <t>NOPAT</t>
  </si>
  <si>
    <t>Periods</t>
  </si>
  <si>
    <t>WACC</t>
  </si>
  <si>
    <t>Discounting Factor</t>
  </si>
  <si>
    <t>PGR Approach</t>
  </si>
  <si>
    <t>FCF in Terminal Year</t>
  </si>
  <si>
    <t>Perpetuity Growth Rate (g)</t>
  </si>
  <si>
    <t>FCFt+1</t>
  </si>
  <si>
    <t>Terminal Value</t>
  </si>
  <si>
    <t>Present Value of Terminal Value</t>
  </si>
  <si>
    <t>Sum of PV of UFCFs</t>
  </si>
  <si>
    <t>Terminal Value as % of TEV</t>
  </si>
  <si>
    <t>UFCFs as % of TEV</t>
  </si>
  <si>
    <t>Implied TV Exit EBITDA Multiple</t>
  </si>
  <si>
    <t>EBITDA Multiple Approach</t>
  </si>
  <si>
    <t>Free Cash Flow Build</t>
  </si>
  <si>
    <t>Revolver Needs Analysis</t>
  </si>
  <si>
    <t>Fundamental Growth Build</t>
  </si>
  <si>
    <t>Net CapEx</t>
  </si>
  <si>
    <t>Increase in NWC</t>
  </si>
  <si>
    <t>(+) D&amp;A</t>
  </si>
  <si>
    <t>(-) Capex</t>
  </si>
  <si>
    <t>Unlevered FCF</t>
  </si>
  <si>
    <t>Implied Growth</t>
  </si>
  <si>
    <t>Shares Outstanding:</t>
  </si>
  <si>
    <t>Total Debt</t>
  </si>
  <si>
    <t>Capital Structure Data</t>
  </si>
  <si>
    <t>Total Capital</t>
  </si>
  <si>
    <t>Debt Summary</t>
  </si>
  <si>
    <t>Segment Breakdown</t>
  </si>
  <si>
    <t>Total Revolving Credit</t>
  </si>
  <si>
    <t>Total Term Loans</t>
  </si>
  <si>
    <t>Total Lease Liabilities</t>
  </si>
  <si>
    <t>Total Debt Outstanding</t>
  </si>
  <si>
    <t>Net Debt</t>
  </si>
  <si>
    <t>Total Convertible Notes</t>
  </si>
  <si>
    <t>Total Senior Notes</t>
  </si>
  <si>
    <t>Curr. Portion of Debt</t>
  </si>
  <si>
    <t>Memo: EBITDA</t>
  </si>
  <si>
    <t>Memo: Interest Expense</t>
  </si>
  <si>
    <t>Credit Ratios</t>
  </si>
  <si>
    <t>Net Debt/EBITDA</t>
  </si>
  <si>
    <t>Total Debt/EBITDA</t>
  </si>
  <si>
    <t>Total Senior Debt/EBITDA</t>
  </si>
  <si>
    <t>Debt/Total Capital</t>
  </si>
  <si>
    <t>Revenue by Type</t>
  </si>
  <si>
    <t>EBITDA/Int. Expense</t>
  </si>
  <si>
    <t>FDSO</t>
  </si>
  <si>
    <t>0.0x</t>
  </si>
  <si>
    <t>FDSO (mm)</t>
  </si>
  <si>
    <t>Share Price</t>
  </si>
  <si>
    <t xml:space="preserve">Implied Tax Rate </t>
  </si>
  <si>
    <t>PV of UFCF</t>
  </si>
  <si>
    <t>Terminal Year EBITDA</t>
  </si>
  <si>
    <t>Terminal Year EBITDA Multiple</t>
  </si>
  <si>
    <t>Market Data</t>
  </si>
  <si>
    <t>Implied PGR</t>
  </si>
  <si>
    <t>(-) Incr. in NWC</t>
  </si>
  <si>
    <t>Funeral Homes Revenue</t>
  </si>
  <si>
    <t>Funeral EBITDA Margin</t>
  </si>
  <si>
    <t>Cemetery EBITDA Margin</t>
  </si>
  <si>
    <t>SS Revenue</t>
  </si>
  <si>
    <t>SS EBITDA Margin</t>
  </si>
  <si>
    <t>Acquired Revenue</t>
  </si>
  <si>
    <t>Acquired EBITDA Margin</t>
  </si>
  <si>
    <t>Organic</t>
  </si>
  <si>
    <t>Inorganic</t>
  </si>
  <si>
    <t>Organic EBITDA Margin</t>
  </si>
  <si>
    <t>Inorganic EBITDA Margin</t>
  </si>
  <si>
    <t>FCF Yield</t>
  </si>
  <si>
    <t>Consensus EPS</t>
  </si>
  <si>
    <t>Actual EPS</t>
  </si>
  <si>
    <t>$/share</t>
  </si>
  <si>
    <t>Surprise / (Miss)</t>
  </si>
  <si>
    <t>Share Price - PGR (WACC vs. Growth Rate)</t>
  </si>
  <si>
    <t>Upside/(Downside)  - PGR (WACC vs. Growth Rate)</t>
  </si>
  <si>
    <t>Share Price - EBITDA Mult. (Term. Yr. EBITDA vs. Exit Mult.)</t>
  </si>
  <si>
    <t>Upside/(Downside) - EBITDA Mult. (Term. Yr. EBITDA vs. Exit Mult.)</t>
  </si>
  <si>
    <t>WACC Calculation</t>
  </si>
  <si>
    <t>After-Tax Cost of Debt</t>
  </si>
  <si>
    <t>Cost of Equity</t>
  </si>
  <si>
    <t>Cost of Debt</t>
  </si>
  <si>
    <t>Risk-Free Rate</t>
  </si>
  <si>
    <t>Tax Rate</t>
  </si>
  <si>
    <t>Beta</t>
  </si>
  <si>
    <t>Equity Risk Premium</t>
  </si>
  <si>
    <t>Cost of Debt Calculation</t>
  </si>
  <si>
    <t>Metric</t>
  </si>
  <si>
    <t>Rate</t>
  </si>
  <si>
    <t>Weight</t>
  </si>
  <si>
    <t>Amount</t>
  </si>
  <si>
    <t>Pre-Tax Cost of Debt</t>
  </si>
  <si>
    <t>Senstitvity Analysis - EBITDA Multiple Approach</t>
  </si>
  <si>
    <t>Senstitvity Analysis - PGR Approach</t>
  </si>
  <si>
    <t>Acquisition Debt Interest Expense</t>
  </si>
  <si>
    <t>Senior Notes Interest Expense</t>
  </si>
  <si>
    <t>Operating Income</t>
  </si>
  <si>
    <t>Depreciation</t>
  </si>
  <si>
    <t>(+) Field Depr. Exp.</t>
  </si>
  <si>
    <t>(+) Home Office D&amp;A</t>
  </si>
  <si>
    <t>(+) Cemetery Property Amortization</t>
  </si>
  <si>
    <t>Discounted Cash Flow</t>
  </si>
  <si>
    <t xml:space="preserve">View our </t>
  </si>
  <si>
    <t xml:space="preserve">corresponding </t>
  </si>
  <si>
    <t>deck below</t>
  </si>
  <si>
    <t>Beginning Bal</t>
  </si>
  <si>
    <t>(-) Cemetery Property Amortization</t>
  </si>
  <si>
    <t>Ending Bal</t>
  </si>
  <si>
    <t>Current Portion of LT Debt</t>
  </si>
  <si>
    <t>Credit Facility/EBITDA</t>
  </si>
  <si>
    <t>Senior Notes/EBITDA</t>
  </si>
  <si>
    <t>-1 STDEV</t>
  </si>
  <si>
    <t>+1 STDEV</t>
  </si>
  <si>
    <t>Two Year Avg.</t>
  </si>
  <si>
    <t>Avg. TEV / LTM EBITDA</t>
  </si>
  <si>
    <t>Historical Multiple Evolution</t>
  </si>
  <si>
    <t>Book Value of Equity</t>
  </si>
  <si>
    <t>Total Book Value</t>
  </si>
  <si>
    <t>Market Capitalization</t>
  </si>
  <si>
    <t>For the Year Ended Dec. 31</t>
  </si>
  <si>
    <t>Supplemental Data and Graphics</t>
  </si>
  <si>
    <t>Debt/Book Value</t>
  </si>
  <si>
    <t>Target Debt / Total Capital</t>
  </si>
  <si>
    <t>(-) Optional Paydown</t>
  </si>
  <si>
    <t>(+) Discretionary Borrowing</t>
  </si>
  <si>
    <t>(-) Mandatory Amortization</t>
  </si>
  <si>
    <t>Finance &amp; Operating Leases</t>
  </si>
  <si>
    <t>After-Tax CoD</t>
  </si>
  <si>
    <t>Price / Earnings</t>
  </si>
  <si>
    <t>2022E P/E</t>
  </si>
  <si>
    <t>2022E Net Income</t>
  </si>
  <si>
    <t>Share Price - Exit Multiple (EBITDA vs. P/E)</t>
  </si>
  <si>
    <t>Upside/(Downside) - Exit Multiple (EBITDA vs P/E)</t>
  </si>
  <si>
    <t>As a % of FCF</t>
  </si>
  <si>
    <t>Drivers</t>
  </si>
  <si>
    <t>(+) Free Cash Flows generated</t>
  </si>
  <si>
    <t>(+) Mergers of Funeral Homes</t>
  </si>
  <si>
    <t>Total Cash Paid for M&amp;A</t>
  </si>
  <si>
    <t>Memo: FCF</t>
  </si>
  <si>
    <t>% of FCF</t>
  </si>
  <si>
    <t>Acquired Cemeteries</t>
  </si>
  <si>
    <t>Key Metrics</t>
  </si>
  <si>
    <t>Margin %</t>
  </si>
  <si>
    <t>Draw / (Paydown)</t>
  </si>
  <si>
    <t>Market Opportunities</t>
  </si>
  <si>
    <t>(x) ROC</t>
  </si>
  <si>
    <t>Total Rev</t>
  </si>
  <si>
    <t>% of Portfolio</t>
  </si>
  <si>
    <t>% of Rev</t>
  </si>
  <si>
    <t>Southeast</t>
  </si>
  <si>
    <t>Great Lakes</t>
  </si>
  <si>
    <t>Mid-Atlantic</t>
  </si>
  <si>
    <t>SW</t>
  </si>
  <si>
    <t>Southwest</t>
  </si>
  <si>
    <t>Region</t>
  </si>
  <si>
    <t>% of CSV's Portfolio</t>
  </si>
  <si>
    <t>% of Total U.S. Revenue</t>
  </si>
  <si>
    <t>Total Properties</t>
  </si>
  <si>
    <t>55 to 64 Years</t>
  </si>
  <si>
    <t>65 to 74 Years</t>
  </si>
  <si>
    <t>75 to 84 Years</t>
  </si>
  <si>
    <t>85+ Years</t>
  </si>
  <si>
    <t xml:space="preserve">55-64 % of Total </t>
  </si>
  <si>
    <t xml:space="preserve">65-74 % of Total </t>
  </si>
  <si>
    <t xml:space="preserve">75-84 % of Total </t>
  </si>
  <si>
    <t xml:space="preserve">85+% of Total </t>
  </si>
  <si>
    <t>CSV's Acquisition of Oakmont Memorial Park and Mortuary</t>
  </si>
  <si>
    <t>Purchase Price:</t>
  </si>
  <si>
    <t>Purchase Equity:</t>
  </si>
  <si>
    <t>Funding:</t>
  </si>
  <si>
    <t>Total Funding:</t>
  </si>
  <si>
    <t>EV/EBITDA assumed</t>
  </si>
  <si>
    <t>2020 Cemetery EBITDA</t>
  </si>
  <si>
    <t>2021 Cemetery EBITDA</t>
  </si>
  <si>
    <t>(x) Implied EBITDA</t>
  </si>
  <si>
    <t>Operating Performance:</t>
  </si>
  <si>
    <t>Value Creation</t>
  </si>
  <si>
    <t>Acquisition Financing</t>
  </si>
  <si>
    <t>2020 Cemetery Inorganic Revenue</t>
  </si>
  <si>
    <t>2021 Cemetery Inorganic Revenue</t>
  </si>
  <si>
    <t>Escrow Deposit</t>
  </si>
  <si>
    <t>Acquistion Schedule</t>
  </si>
  <si>
    <t>Memo: Free Cash Flow (CFO - Capex)</t>
  </si>
  <si>
    <t>Acquisition Costs</t>
  </si>
  <si>
    <t>Purchase Price Allocation</t>
  </si>
  <si>
    <t>PP&amp;E</t>
  </si>
  <si>
    <t>CSV Organic &amp; Inorganic Growth</t>
  </si>
  <si>
    <t>Acquisitions</t>
  </si>
  <si>
    <t>Revenue ($ in millions)</t>
  </si>
  <si>
    <t>YoY Growth %</t>
  </si>
  <si>
    <t>▲ vs. Consensus</t>
  </si>
  <si>
    <t xml:space="preserve">Consensus: </t>
  </si>
  <si>
    <t>LTM Calc</t>
  </si>
  <si>
    <t xml:space="preserve">6 mo. ended </t>
  </si>
  <si>
    <t>Jun 2021</t>
  </si>
  <si>
    <t>Not SBC</t>
  </si>
  <si>
    <t>Jun 2022</t>
  </si>
  <si>
    <t>Acquisition debt, net of current portion</t>
  </si>
  <si>
    <t>Credit facility</t>
  </si>
  <si>
    <t>Senior notes</t>
  </si>
  <si>
    <t>Obligations under finance leases, net of current portion</t>
  </si>
  <si>
    <t>Obligations under operating leases, net of current portion</t>
  </si>
  <si>
    <t>Deferred preneed cemetery revenue</t>
  </si>
  <si>
    <t>Deferred preneed funeral revenue</t>
  </si>
  <si>
    <t>Deferred tax liability</t>
  </si>
  <si>
    <t>Other long-term liabilities</t>
  </si>
  <si>
    <t>Deferred preneed cemetery receipts held in trust</t>
  </si>
  <si>
    <t>Deferred preneed funeral receipts held in trust</t>
  </si>
  <si>
    <t>Care trusts’ corpus</t>
  </si>
  <si>
    <t>FCF after Acquisition Costs</t>
  </si>
  <si>
    <t>UFCF</t>
  </si>
  <si>
    <t>Applied PGR</t>
  </si>
  <si>
    <t>Current Share Price</t>
  </si>
  <si>
    <t>% Upside</t>
  </si>
  <si>
    <t xml:space="preserve">  % Population 65 Years and Over</t>
  </si>
  <si>
    <t xml:space="preserve">  % Population Under 18 Years</t>
  </si>
  <si>
    <t>65 years and over</t>
  </si>
  <si>
    <t xml:space="preserve"> </t>
  </si>
  <si>
    <t>Portions of Aging Populations</t>
  </si>
  <si>
    <t>Difference</t>
  </si>
  <si>
    <t>SCI UFCF Margins</t>
  </si>
  <si>
    <t>CSV UFCF Margins</t>
  </si>
  <si>
    <t>SCI EBITDA Margins</t>
  </si>
  <si>
    <t>CSV EBITDA Margins</t>
  </si>
  <si>
    <t>Comps: Historical Margin Performance</t>
  </si>
  <si>
    <t>SCI Average Inflation Adj. Price</t>
  </si>
  <si>
    <t>CSV Average Inflation Adj. Price</t>
  </si>
  <si>
    <t>SCI Inflation Adj. Contract Price</t>
  </si>
  <si>
    <t>CSV Inflation Adj. Contract Price</t>
  </si>
  <si>
    <t>SCI Price Adj. Inf. % Growth</t>
  </si>
  <si>
    <t>CSV Price Adj. Inf. % Growth</t>
  </si>
  <si>
    <t>Inflation Rate</t>
  </si>
  <si>
    <t>SCI Average Volume Growth</t>
  </si>
  <si>
    <t>SCI Volume CAGR</t>
  </si>
  <si>
    <t>SCI % Volume Growth</t>
  </si>
  <si>
    <t>SCI Volume</t>
  </si>
  <si>
    <t>% Growth</t>
  </si>
  <si>
    <t>SCI Contract Price</t>
  </si>
  <si>
    <t>CSV Average Volume Growth</t>
  </si>
  <si>
    <t>CSV Volume CAGR</t>
  </si>
  <si>
    <t>CSV % Volume Growth</t>
  </si>
  <si>
    <t>CSV Volume</t>
  </si>
  <si>
    <t>CSV Contract Price</t>
  </si>
  <si>
    <t>Comps: Funeral Volume and Contract Prices</t>
  </si>
  <si>
    <t>Adj. Reinvestment Rate</t>
  </si>
  <si>
    <t>As of October 13</t>
  </si>
  <si>
    <t>CSV 5-Year Stock Chart</t>
  </si>
  <si>
    <t>Our bear case assumes that CSV fails to achieve meaningful inorganic expansion due to poor strategic decision making and unrealized operational improvement plans</t>
  </si>
  <si>
    <t>Our base case aims to project CSV's market share growth through accretive acquisitions that drive revenues and reduce COGS &amp; SG&amp;A as a percentage of revenue</t>
  </si>
  <si>
    <t>Other Assumptions</t>
  </si>
  <si>
    <t>Acquisitions as a % of FCF</t>
  </si>
  <si>
    <t>PGR</t>
  </si>
  <si>
    <t>EBITDA Multiple</t>
  </si>
  <si>
    <t>This workbook contains valuation methods and forecasts for Carriage Services, Inc.</t>
  </si>
  <si>
    <t>Please contact us if you have any questions, comments, or suggestions for improving our analysis.</t>
  </si>
  <si>
    <t>Blended Share Price</t>
  </si>
  <si>
    <t>Adjusted Reinvestment Rate</t>
  </si>
  <si>
    <t>Long-Term Earnings Growth</t>
  </si>
  <si>
    <t>2026 Free Cash Flow</t>
  </si>
  <si>
    <t>2026 Net Capex + WC Investment</t>
  </si>
  <si>
    <t>2026 Acquisition Costs</t>
  </si>
  <si>
    <t>2026 NOPAT</t>
  </si>
  <si>
    <t>Implied Growth %</t>
  </si>
  <si>
    <t>Return on Capital</t>
  </si>
  <si>
    <t>Other revenue</t>
  </si>
  <si>
    <t>Total EBITDA</t>
  </si>
  <si>
    <t>Net Debt / EBITDA</t>
  </si>
  <si>
    <t>Assumption</t>
  </si>
  <si>
    <t>Revenue Contribution from Acquisitions</t>
  </si>
  <si>
    <t>FY22 Acquisitions</t>
  </si>
  <si>
    <t>2017-'21 Acquisitions</t>
  </si>
  <si>
    <t>FY23 Acquisitions</t>
  </si>
  <si>
    <t>Total Inorganic Revenue</t>
  </si>
  <si>
    <t>Mgmt Target % of FCF allocated (FY21 Letter)</t>
  </si>
  <si>
    <t>PF EBITDA Contribution from Acquisitions</t>
  </si>
  <si>
    <t>Total EBITDA from Acquisitions</t>
  </si>
  <si>
    <t>CSV EBITDA</t>
  </si>
  <si>
    <t>($ in millions)</t>
  </si>
  <si>
    <t>Number of Morticians, Undertakers, Funeral Directors</t>
  </si>
  <si>
    <t>Number of Morticians</t>
  </si>
  <si>
    <t>US Deaths / US Funeral Homes</t>
  </si>
  <si>
    <t>Deaths / Funeral Home</t>
  </si>
  <si>
    <t>CAGR (2004-2018)</t>
  </si>
  <si>
    <t>Operating Leverage</t>
  </si>
  <si>
    <t>Change in EBIT</t>
  </si>
  <si>
    <t>Change in Rev</t>
  </si>
  <si>
    <t>Degree of Operating Leverage</t>
  </si>
  <si>
    <t>Margin Performance With Comps of Scale</t>
  </si>
  <si>
    <t>Gross Margin</t>
  </si>
  <si>
    <t>UFCF Margin</t>
  </si>
  <si>
    <t>SG&amp;A as % of Revenue</t>
  </si>
  <si>
    <t>Revenue / EBITDA Development</t>
  </si>
  <si>
    <t>Average Acquisition Size (based on transactions where the price is dislosed. Source: PitchBook)</t>
  </si>
  <si>
    <t>Transaction Amt. ($mm)</t>
  </si>
  <si>
    <t>Average Deal Size ($mm):</t>
  </si>
  <si>
    <t>CSV FCF Tracking</t>
  </si>
  <si>
    <t>UFCF/Avg. Deal Amt.</t>
  </si>
  <si>
    <t>Number of Deals:</t>
  </si>
  <si>
    <t>LFCF Margin</t>
  </si>
  <si>
    <t>LFCF</t>
  </si>
  <si>
    <t>DCF UFCF Calc.</t>
  </si>
  <si>
    <t>LFCF/Avg/ Deal Amt.</t>
  </si>
  <si>
    <t>Model</t>
  </si>
  <si>
    <t>CapIQ</t>
  </si>
  <si>
    <t>Comparing STEI vs CSV</t>
  </si>
  <si>
    <t>Revenue:</t>
  </si>
  <si>
    <t>EBITDA:</t>
  </si>
  <si>
    <t>EBITDA Margin:</t>
  </si>
  <si>
    <t>UFCF:</t>
  </si>
  <si>
    <t>UFCF Margin:</t>
  </si>
  <si>
    <t>STEI - 2013 Financials</t>
  </si>
  <si>
    <t>CSV - 2021 Financials</t>
  </si>
  <si>
    <t>STEI Acquisition EV ($mm):</t>
  </si>
  <si>
    <t>CSV EV ($mm):</t>
  </si>
  <si>
    <t>STEI EV/UFCF:</t>
  </si>
  <si>
    <t>CSV EV/UFCF:</t>
  </si>
  <si>
    <t>CSV's Implied Valuation</t>
  </si>
  <si>
    <t>Purch. EV/UFCF:</t>
  </si>
  <si>
    <t>CSV UFCF:</t>
  </si>
  <si>
    <t>CSV's Current EV:</t>
  </si>
  <si>
    <t>CSV's Implied EV:</t>
  </si>
  <si>
    <t xml:space="preserve">     UFCF  /Avg. Acquisition Size</t>
  </si>
  <si>
    <t>BAABTAVMT0NBTAFI/////wFQAgAAACdDSVEuQ1NWLklRX1RPVEFMX1JFVkVOVUUuMTAwMC4uLlAuVVNELkMBAAAACnEFAAIAAAAHMzc1Ljg4NgEIAAAABQAAAAExAQAAAAstMjEwOTIzOTcyNgMAAAADMTYwAgAAAAIyOAQAAAABMQcAAAAKMTAvMjUvMjAyMggAAAAKMTAvMjUvMjAyMgkAAAABMD5LeUhottoIkCKSSGi22gggQ0lRLkNTVi5JUV9FQklUREEuMTAwMC4uLlAuVVNELkMBAAAACnEFAAIAAAAHMTE1LjQ5MQEIAAAABQAAAAExAQAAAAstMjEwOTIzOTcyNgMAAAADMTYwAgAAAAQ0MDUxBAAAAAExBwAAAAoxMC8yNS8yMDIyCAAAAAoxMC8yNS8yMDIyCQAAAAEwPkt5SGi22giQIpJIaLba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&quot;E&quot;"/>
    <numFmt numFmtId="165" formatCode="#,##0_);\(#,##0\);&quot;-&quot;"/>
    <numFmt numFmtId="166" formatCode="#,##0.0_);\(#,##0.0\)"/>
    <numFmt numFmtId="167" formatCode="&quot;$&quot;#,##0.0_);[Red]\(&quot;$&quot;#,##0.0\)"/>
    <numFmt numFmtId="168" formatCode="&quot;$&quot;#,##0.00_)_);\(&quot;$&quot;#,##0.00\);\ \-\ \-\ "/>
    <numFmt numFmtId="169" formatCode="&quot;$&quot;#,##0.00"/>
    <numFmt numFmtId="170" formatCode="&quot;$&quot;#,##0.0"/>
    <numFmt numFmtId="171" formatCode="0.00%_);\(0.00%\);0.00%_);@_)"/>
    <numFmt numFmtId="172" formatCode="&quot;$&quot;#,##0.0_);\(&quot;$&quot;#,##0.0\)"/>
    <numFmt numFmtId="173" formatCode="0.0%"/>
    <numFmt numFmtId="174" formatCode="0.0&quot;x&quot;"/>
    <numFmt numFmtId="175" formatCode="&quot;$&quot;#,##0.0_);\(&quot;$&quot;#,##0.0\);\ \-\ \-\ "/>
    <numFmt numFmtId="176" formatCode="_(* #,##0.0_);_(* \(#,##0.0\)_)\ ;_(* \-_)"/>
    <numFmt numFmtId="177" formatCode="0.0%_);\(0.0%\);0.0%_);@_)"/>
    <numFmt numFmtId="178" formatCode="#,##0.00_);\(#,##0.00\);&quot;-&quot;"/>
    <numFmt numFmtId="179" formatCode="#,##0.0"/>
    <numFmt numFmtId="180" formatCode="0.0"/>
    <numFmt numFmtId="181" formatCode="&quot;$&quot;#,##0"/>
    <numFmt numFmtId="182" formatCode="#,###"/>
    <numFmt numFmtId="183" formatCode="#,##0.0\x;\(#,##0.0\x\);\-\x;@_%_)"/>
    <numFmt numFmtId="184" formatCode="#,##0;\(#,##0\);\-;_(@_)"/>
    <numFmt numFmtId="185" formatCode="#,##0.0;\(#,##0.0\);\-;_(@_)"/>
    <numFmt numFmtId="186" formatCode="0.0%;\ \(0.0%\)"/>
    <numFmt numFmtId="187" formatCode="[$$-409]#,##0.0_);\([$$-409]#,##0.0\)"/>
    <numFmt numFmtId="188" formatCode="0.0%;\(0.0%\);_(* &quot;-&quot;??_)"/>
    <numFmt numFmtId="189" formatCode="0.00&quot;x&quot;"/>
    <numFmt numFmtId="190" formatCode="#,##0.0_);\(#,##0.0\);&quot;-&quot;"/>
    <numFmt numFmtId="191" formatCode="_(* #,##0.0_);_(* \(#,##0.0\)_)\ ;_(* 0_)"/>
    <numFmt numFmtId="192" formatCode="_(* #,##0.0_);_(* \(#,##0.0\);_(* &quot;-&quot;??_);_(@_)"/>
    <numFmt numFmtId="193" formatCode="0.0%;\(0.0%\)"/>
    <numFmt numFmtId="194" formatCode="[$$-409]#,##0.0"/>
    <numFmt numFmtId="195" formatCode="#,##0.00\x"/>
    <numFmt numFmtId="196" formatCode="mmm\-dd\-yyyy"/>
    <numFmt numFmtId="197" formatCode="0&quot;A&quot;"/>
    <numFmt numFmtId="198" formatCode="_(* #,##0.00_);_(* \(#,##0.00\)_)\ ;_(* 0.0_)"/>
    <numFmt numFmtId="199" formatCode="#,##0.000"/>
    <numFmt numFmtId="200" formatCode="_(#,##0.0%_);_(\(#,##0.0%\)_);_(#,##0.0%_)"/>
    <numFmt numFmtId="201" formatCode="General&quot;A&quot;"/>
    <numFmt numFmtId="202" formatCode="General&quot;E&quot;"/>
    <numFmt numFmtId="203" formatCode="&quot;$&quot;#,##0.000_);\(&quot;$&quot;#,##0.000\)"/>
  </numFmts>
  <fonts count="8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0" tint="-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2A60A4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12C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u/>
      <sz val="11"/>
      <color rgb="FF0000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008000"/>
      <name val="Calibri"/>
      <family val="2"/>
      <scheme val="minor"/>
    </font>
    <font>
      <b/>
      <sz val="11"/>
      <color theme="1"/>
      <name val="Arial"/>
      <family val="2"/>
    </font>
    <font>
      <sz val="8"/>
      <color indexed="8"/>
      <name val="Arial"/>
      <family val="2"/>
    </font>
    <font>
      <b/>
      <sz val="11"/>
      <color rgb="FFE7E6E6"/>
      <name val="Calibri"/>
      <family val="2"/>
      <scheme val="minor"/>
    </font>
    <font>
      <i/>
      <sz val="11"/>
      <color rgb="FF00800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1"/>
      <color rgb="FF247A26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F5F5F5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rgb="FF0012C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indexed="8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EBEBEB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u val="singleAccounting"/>
      <sz val="11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Times New Roman"/>
      <family val="1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1"/>
      <name val="Cambria"/>
      <family val="1"/>
    </font>
    <font>
      <sz val="11"/>
      <name val="Cambria"/>
      <family val="1"/>
    </font>
    <font>
      <b/>
      <sz val="11"/>
      <name val="Cambria"/>
      <family val="1"/>
    </font>
    <font>
      <b/>
      <sz val="11"/>
      <color theme="1"/>
      <name val="Cambria"/>
      <family val="1"/>
    </font>
    <font>
      <i/>
      <sz val="11"/>
      <color theme="0" tint="-0.499984740745262"/>
      <name val="Cambria"/>
      <family val="1"/>
    </font>
    <font>
      <i/>
      <sz val="11"/>
      <color theme="0" tint="-0.34998626667073579"/>
      <name val="Cambria"/>
      <family val="1"/>
    </font>
    <font>
      <sz val="11"/>
      <color rgb="FFFF0000"/>
      <name val="Cambria"/>
      <family val="1"/>
    </font>
    <font>
      <sz val="11"/>
      <color theme="0"/>
      <name val="Cambria"/>
      <family val="1"/>
    </font>
    <font>
      <sz val="14"/>
      <color theme="0"/>
      <name val="Cambria"/>
      <family val="1"/>
    </font>
    <font>
      <sz val="14"/>
      <color theme="1"/>
      <name val="Cambria"/>
      <family val="1"/>
    </font>
    <font>
      <b/>
      <sz val="14"/>
      <color theme="1"/>
      <name val="Cambria"/>
      <family val="1"/>
    </font>
  </fonts>
  <fills count="25">
    <fill>
      <patternFill patternType="none"/>
    </fill>
    <fill>
      <patternFill patternType="gray125"/>
    </fill>
    <fill>
      <patternFill patternType="solid">
        <fgColor rgb="FF2D526B"/>
        <bgColor indexed="64"/>
      </patternFill>
    </fill>
    <fill>
      <patternFill patternType="solid">
        <fgColor rgb="FF2A60A4"/>
        <bgColor indexed="64"/>
      </patternFill>
    </fill>
    <fill>
      <patternFill patternType="solid">
        <fgColor rgb="FF78BFE9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darkUp">
        <fgColor theme="0" tint="-0.2499465926084170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F5F5F5"/>
        <bgColor rgb="FF000000"/>
      </patternFill>
    </fill>
    <fill>
      <patternFill patternType="solid">
        <fgColor rgb="FFDAE7F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darkUp">
        <fgColor theme="0" tint="-0.24994659260841701"/>
        <bgColor rgb="FFE7E6E6"/>
      </patternFill>
    </fill>
    <fill>
      <patternFill patternType="solid">
        <fgColor rgb="FFF0F0F0"/>
        <bgColor rgb="FF000000"/>
      </patternFill>
    </fill>
    <fill>
      <patternFill patternType="solid">
        <fgColor rgb="FFEBEBEB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</fills>
  <borders count="7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tted">
        <color theme="0" tint="-0.499984740745262"/>
      </bottom>
      <diagonal/>
    </border>
    <border>
      <left style="dotted">
        <color theme="0" tint="-0.499984740745262"/>
      </left>
      <right style="dotted">
        <color theme="0" tint="-0.499984740745262"/>
      </right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dotted">
        <color theme="0" tint="-0.499984740745262"/>
      </left>
      <right style="dotted">
        <color theme="0" tint="-0.499984740745262"/>
      </right>
      <top style="dotted">
        <color theme="0" tint="-0.499984740745262"/>
      </top>
      <bottom style="dotted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 style="mediumDashed">
        <color rgb="FF9A4522"/>
      </left>
      <right style="mediumDashed">
        <color rgb="FF9A4522"/>
      </right>
      <top/>
      <bottom/>
      <diagonal/>
    </border>
    <border>
      <left style="mediumDashed">
        <color rgb="FF9A4522"/>
      </left>
      <right style="mediumDashed">
        <color rgb="FF9A4522"/>
      </right>
      <top/>
      <bottom style="thin">
        <color indexed="64"/>
      </bottom>
      <diagonal/>
    </border>
    <border>
      <left style="mediumDashed">
        <color rgb="FF9A4522"/>
      </left>
      <right style="mediumDashed">
        <color rgb="FF9A4522"/>
      </right>
      <top style="thin">
        <color indexed="64"/>
      </top>
      <bottom style="mediumDashed">
        <color rgb="FF9A4522"/>
      </bottom>
      <diagonal/>
    </border>
    <border>
      <left/>
      <right style="dotted">
        <color theme="0" tint="-0.34998626667073579"/>
      </right>
      <top/>
      <bottom/>
      <diagonal/>
    </border>
    <border>
      <left/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mediumDashed">
        <color rgb="FF9A4522"/>
      </left>
      <right style="mediumDashed">
        <color rgb="FF9A4522"/>
      </right>
      <top style="mediumDashed">
        <color rgb="FF9A4522"/>
      </top>
      <bottom style="mediumDashed">
        <color rgb="FF9A45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 style="thin">
        <color theme="0" tint="-0.34998626667073579"/>
      </top>
      <bottom style="double">
        <color theme="0" tint="-0.34998626667073579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theme="0" tint="-0.499984740745262"/>
      </left>
      <right style="dotted">
        <color theme="0" tint="-0.499984740745262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 style="dotted">
        <color theme="0" tint="-0.34998626667073579"/>
      </right>
      <top/>
      <bottom style="thin">
        <color indexed="64"/>
      </bottom>
      <diagonal/>
    </border>
    <border>
      <left/>
      <right style="dotted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Dashed">
        <color rgb="FF9A4522"/>
      </left>
      <right style="mediumDashed">
        <color rgb="FF9A4522"/>
      </right>
      <top style="mediumDashed">
        <color rgb="FF9A4522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/>
      <bottom style="hair">
        <color theme="0" tint="-0.34998626667073579"/>
      </bottom>
      <diagonal/>
    </border>
    <border>
      <left/>
      <right style="thin">
        <color indexed="64"/>
      </right>
      <top/>
      <bottom style="hair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theme="0" tint="-0.34998626667073579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1">
    <xf numFmtId="0" fontId="0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16" fillId="0" borderId="0"/>
    <xf numFmtId="0" fontId="47" fillId="0" borderId="0"/>
    <xf numFmtId="0" fontId="48" fillId="0" borderId="0" applyAlignment="0"/>
    <xf numFmtId="0" fontId="49" fillId="0" borderId="0" applyAlignment="0"/>
    <xf numFmtId="0" fontId="50" fillId="14" borderId="0" applyAlignment="0"/>
    <xf numFmtId="0" fontId="51" fillId="15" borderId="0" applyAlignment="0"/>
    <xf numFmtId="0" fontId="52" fillId="16" borderId="0" applyAlignment="0"/>
    <xf numFmtId="0" fontId="53" fillId="17" borderId="0" applyAlignment="0"/>
    <xf numFmtId="0" fontId="34" fillId="0" borderId="0" applyAlignment="0"/>
    <xf numFmtId="0" fontId="54" fillId="0" borderId="0" applyAlignment="0"/>
    <xf numFmtId="0" fontId="55" fillId="0" borderId="0" applyAlignment="0"/>
    <xf numFmtId="0" fontId="56" fillId="0" borderId="0" applyAlignment="0"/>
    <xf numFmtId="0" fontId="57" fillId="0" borderId="0" applyAlignment="0"/>
    <xf numFmtId="0" fontId="56" fillId="0" borderId="0" applyAlignment="0">
      <alignment wrapText="1"/>
    </xf>
    <xf numFmtId="0" fontId="58" fillId="0" borderId="0" applyAlignment="0"/>
    <xf numFmtId="0" fontId="59" fillId="0" borderId="0" applyAlignment="0"/>
    <xf numFmtId="0" fontId="60" fillId="0" borderId="0" applyAlignment="0"/>
    <xf numFmtId="9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2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1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3" fontId="47" fillId="0" borderId="0" applyFont="0" applyFill="0" applyBorder="0" applyAlignment="0" applyProtection="0"/>
  </cellStyleXfs>
  <cellXfs count="806">
    <xf numFmtId="0" fontId="0" fillId="0" borderId="0" xfId="0"/>
    <xf numFmtId="0" fontId="2" fillId="0" borderId="0" xfId="0" applyFont="1" applyAlignment="1">
      <alignment horizontal="center"/>
    </xf>
    <xf numFmtId="0" fontId="0" fillId="2" borderId="0" xfId="0" applyFill="1"/>
    <xf numFmtId="0" fontId="0" fillId="4" borderId="0" xfId="0" applyFill="1"/>
    <xf numFmtId="0" fontId="0" fillId="5" borderId="0" xfId="0" applyFill="1"/>
    <xf numFmtId="0" fontId="0" fillId="4" borderId="1" xfId="0" applyFill="1" applyBorder="1"/>
    <xf numFmtId="0" fontId="4" fillId="4" borderId="2" xfId="0" applyFont="1" applyFill="1" applyBorder="1" applyAlignment="1">
      <alignment horizontal="center" vertical="center"/>
    </xf>
    <xf numFmtId="164" fontId="4" fillId="3" borderId="2" xfId="0" applyNumberFormat="1" applyFont="1" applyFill="1" applyBorder="1" applyAlignment="1">
      <alignment horizontal="center" vertical="center"/>
    </xf>
    <xf numFmtId="0" fontId="5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7" fillId="0" borderId="0" xfId="0" applyFont="1" applyAlignment="1">
      <alignment vertical="center"/>
    </xf>
    <xf numFmtId="0" fontId="6" fillId="0" borderId="0" xfId="0" applyFont="1"/>
    <xf numFmtId="0" fontId="8" fillId="0" borderId="0" xfId="0" applyFont="1"/>
    <xf numFmtId="0" fontId="0" fillId="6" borderId="0" xfId="0" applyFill="1"/>
    <xf numFmtId="0" fontId="6" fillId="0" borderId="3" xfId="0" applyFont="1" applyBorder="1"/>
    <xf numFmtId="0" fontId="0" fillId="0" borderId="3" xfId="0" applyBorder="1"/>
    <xf numFmtId="0" fontId="0" fillId="0" borderId="4" xfId="0" applyBorder="1"/>
    <xf numFmtId="0" fontId="10" fillId="7" borderId="5" xfId="0" applyFont="1" applyFill="1" applyBorder="1" applyAlignment="1">
      <alignment horizontal="center" vertical="center"/>
    </xf>
    <xf numFmtId="0" fontId="0" fillId="2" borderId="0" xfId="0" applyFill="1" applyAlignment="1">
      <alignment horizontal="center"/>
    </xf>
    <xf numFmtId="0" fontId="0" fillId="4" borderId="1" xfId="0" applyFill="1" applyBorder="1" applyAlignment="1">
      <alignment horizontal="center"/>
    </xf>
    <xf numFmtId="0" fontId="0" fillId="0" borderId="0" xfId="0" applyAlignment="1">
      <alignment horizontal="center"/>
    </xf>
    <xf numFmtId="0" fontId="5" fillId="2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14" fontId="13" fillId="7" borderId="7" xfId="0" applyNumberFormat="1" applyFont="1" applyFill="1" applyBorder="1" applyAlignment="1">
      <alignment horizontal="center" vertical="center"/>
    </xf>
    <xf numFmtId="165" fontId="0" fillId="0" borderId="0" xfId="0" applyNumberFormat="1" applyAlignment="1">
      <alignment horizontal="center"/>
    </xf>
    <xf numFmtId="0" fontId="12" fillId="0" borderId="0" xfId="0" applyFont="1" applyAlignment="1">
      <alignment horizontal="center"/>
    </xf>
    <xf numFmtId="0" fontId="0" fillId="0" borderId="1" xfId="0" applyBorder="1"/>
    <xf numFmtId="0" fontId="11" fillId="0" borderId="1" xfId="0" applyFont="1" applyBorder="1" applyAlignment="1">
      <alignment horizontal="center"/>
    </xf>
    <xf numFmtId="165" fontId="14" fillId="0" borderId="0" xfId="0" applyNumberFormat="1" applyFont="1" applyAlignment="1">
      <alignment horizontal="center"/>
    </xf>
    <xf numFmtId="166" fontId="6" fillId="0" borderId="6" xfId="0" applyNumberFormat="1" applyFont="1" applyBorder="1"/>
    <xf numFmtId="166" fontId="0" fillId="0" borderId="0" xfId="0" applyNumberFormat="1"/>
    <xf numFmtId="166" fontId="6" fillId="0" borderId="0" xfId="0" applyNumberFormat="1" applyFont="1"/>
    <xf numFmtId="166" fontId="15" fillId="0" borderId="0" xfId="0" applyNumberFormat="1" applyFont="1"/>
    <xf numFmtId="165" fontId="6" fillId="0" borderId="0" xfId="0" applyNumberFormat="1" applyFont="1" applyAlignment="1">
      <alignment horizontal="center"/>
    </xf>
    <xf numFmtId="14" fontId="15" fillId="7" borderId="8" xfId="0" applyNumberFormat="1" applyFont="1" applyFill="1" applyBorder="1" applyAlignment="1">
      <alignment horizontal="center"/>
    </xf>
    <xf numFmtId="0" fontId="18" fillId="0" borderId="0" xfId="0" applyFont="1"/>
    <xf numFmtId="168" fontId="18" fillId="0" borderId="0" xfId="0" applyNumberFormat="1" applyFont="1"/>
    <xf numFmtId="169" fontId="18" fillId="0" borderId="0" xfId="0" applyNumberFormat="1" applyFont="1"/>
    <xf numFmtId="170" fontId="18" fillId="0" borderId="6" xfId="0" applyNumberFormat="1" applyFont="1" applyBorder="1"/>
    <xf numFmtId="0" fontId="17" fillId="0" borderId="1" xfId="0" applyFont="1" applyBorder="1"/>
    <xf numFmtId="14" fontId="17" fillId="0" borderId="1" xfId="0" applyNumberFormat="1" applyFont="1" applyBorder="1"/>
    <xf numFmtId="3" fontId="15" fillId="0" borderId="0" xfId="0" applyNumberFormat="1" applyFont="1"/>
    <xf numFmtId="0" fontId="15" fillId="0" borderId="0" xfId="0" applyFont="1"/>
    <xf numFmtId="171" fontId="15" fillId="0" borderId="0" xfId="0" applyNumberFormat="1" applyFont="1"/>
    <xf numFmtId="14" fontId="19" fillId="0" borderId="1" xfId="0" applyNumberFormat="1" applyFont="1" applyBorder="1" applyAlignment="1">
      <alignment horizontal="left"/>
    </xf>
    <xf numFmtId="0" fontId="6" fillId="0" borderId="1" xfId="0" applyFont="1" applyBorder="1" applyAlignment="1">
      <alignment horizontal="center"/>
    </xf>
    <xf numFmtId="14" fontId="19" fillId="0" borderId="1" xfId="0" applyNumberFormat="1" applyFont="1" applyBorder="1" applyAlignment="1">
      <alignment horizontal="center"/>
    </xf>
    <xf numFmtId="14" fontId="19" fillId="0" borderId="1" xfId="0" applyNumberFormat="1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0" fontId="0" fillId="0" borderId="0" xfId="0" applyAlignment="1">
      <alignment horizontal="centerContinuous"/>
    </xf>
    <xf numFmtId="14" fontId="0" fillId="0" borderId="0" xfId="0" applyNumberFormat="1" applyAlignment="1">
      <alignment horizontal="centerContinuous"/>
    </xf>
    <xf numFmtId="172" fontId="18" fillId="0" borderId="0" xfId="0" applyNumberFormat="1" applyFont="1" applyAlignment="1">
      <alignment horizontal="center"/>
    </xf>
    <xf numFmtId="3" fontId="0" fillId="0" borderId="0" xfId="0" applyNumberFormat="1"/>
    <xf numFmtId="166" fontId="18" fillId="0" borderId="0" xfId="0" applyNumberFormat="1" applyFont="1"/>
    <xf numFmtId="166" fontId="17" fillId="0" borderId="0" xfId="0" applyNumberFormat="1" applyFont="1"/>
    <xf numFmtId="166" fontId="13" fillId="0" borderId="0" xfId="0" applyNumberFormat="1" applyFont="1"/>
    <xf numFmtId="165" fontId="18" fillId="0" borderId="0" xfId="0" applyNumberFormat="1" applyFont="1" applyAlignment="1">
      <alignment horizontal="center"/>
    </xf>
    <xf numFmtId="166" fontId="0" fillId="0" borderId="1" xfId="0" applyNumberFormat="1" applyBorder="1"/>
    <xf numFmtId="0" fontId="2" fillId="0" borderId="0" xfId="0" applyFont="1" applyAlignment="1">
      <alignment horizontal="left"/>
    </xf>
    <xf numFmtId="167" fontId="18" fillId="0" borderId="0" xfId="0" applyNumberFormat="1" applyFont="1" applyAlignment="1">
      <alignment horizontal="center"/>
    </xf>
    <xf numFmtId="173" fontId="18" fillId="0" borderId="0" xfId="0" applyNumberFormat="1" applyFont="1" applyAlignment="1">
      <alignment horizontal="center"/>
    </xf>
    <xf numFmtId="14" fontId="18" fillId="0" borderId="0" xfId="0" applyNumberFormat="1" applyFont="1" applyAlignment="1">
      <alignment horizontal="center"/>
    </xf>
    <xf numFmtId="14" fontId="0" fillId="0" borderId="0" xfId="0" applyNumberFormat="1" applyAlignment="1">
      <alignment horizontal="center"/>
    </xf>
    <xf numFmtId="1" fontId="10" fillId="7" borderId="8" xfId="0" applyNumberFormat="1" applyFont="1" applyFill="1" applyBorder="1" applyAlignment="1">
      <alignment horizontal="center"/>
    </xf>
    <xf numFmtId="0" fontId="4" fillId="0" borderId="0" xfId="0" applyFont="1" applyAlignment="1">
      <alignment horizontal="center" vertical="center"/>
    </xf>
    <xf numFmtId="0" fontId="21" fillId="0" borderId="9" xfId="0" applyFont="1" applyBorder="1" applyAlignment="1">
      <alignment horizontal="center"/>
    </xf>
    <xf numFmtId="172" fontId="15" fillId="0" borderId="0" xfId="2" applyNumberFormat="1" applyFont="1" applyFill="1" applyBorder="1" applyAlignment="1">
      <alignment horizontal="center"/>
    </xf>
    <xf numFmtId="174" fontId="18" fillId="0" borderId="0" xfId="2" applyNumberFormat="1" applyFont="1" applyFill="1" applyBorder="1" applyAlignment="1">
      <alignment horizontal="center"/>
    </xf>
    <xf numFmtId="0" fontId="21" fillId="0" borderId="0" xfId="0" applyFont="1" applyAlignment="1">
      <alignment horizontal="center"/>
    </xf>
    <xf numFmtId="175" fontId="15" fillId="0" borderId="0" xfId="2" applyNumberFormat="1" applyFont="1" applyFill="1" applyBorder="1" applyAlignment="1">
      <alignment horizontal="center"/>
    </xf>
    <xf numFmtId="175" fontId="15" fillId="0" borderId="0" xfId="1" applyNumberFormat="1" applyFont="1" applyFill="1" applyBorder="1" applyAlignment="1">
      <alignment horizontal="center"/>
    </xf>
    <xf numFmtId="173" fontId="18" fillId="0" borderId="0" xfId="1" applyNumberFormat="1" applyFont="1" applyFill="1" applyBorder="1" applyAlignment="1">
      <alignment horizontal="center"/>
    </xf>
    <xf numFmtId="174" fontId="18" fillId="0" borderId="0" xfId="1" applyNumberFormat="1" applyFont="1" applyFill="1" applyBorder="1" applyAlignment="1">
      <alignment horizontal="center"/>
    </xf>
    <xf numFmtId="166" fontId="15" fillId="0" borderId="0" xfId="1" applyNumberFormat="1" applyFont="1" applyFill="1" applyBorder="1" applyAlignment="1">
      <alignment horizontal="center"/>
    </xf>
    <xf numFmtId="174" fontId="0" fillId="0" borderId="0" xfId="0" applyNumberFormat="1"/>
    <xf numFmtId="0" fontId="17" fillId="0" borderId="0" xfId="0" applyFont="1"/>
    <xf numFmtId="173" fontId="6" fillId="0" borderId="0" xfId="0" applyNumberFormat="1" applyFont="1"/>
    <xf numFmtId="0" fontId="18" fillId="0" borderId="15" xfId="0" applyFont="1" applyBorder="1"/>
    <xf numFmtId="0" fontId="18" fillId="0" borderId="6" xfId="0" applyFont="1" applyBorder="1"/>
    <xf numFmtId="175" fontId="18" fillId="0" borderId="6" xfId="2" applyNumberFormat="1" applyFont="1" applyFill="1" applyBorder="1" applyAlignment="1">
      <alignment horizontal="center"/>
    </xf>
    <xf numFmtId="173" fontId="18" fillId="0" borderId="6" xfId="1" applyNumberFormat="1" applyFont="1" applyFill="1" applyBorder="1" applyAlignment="1">
      <alignment horizontal="center"/>
    </xf>
    <xf numFmtId="174" fontId="18" fillId="0" borderId="6" xfId="1" applyNumberFormat="1" applyFont="1" applyFill="1" applyBorder="1" applyAlignment="1">
      <alignment horizontal="center"/>
    </xf>
    <xf numFmtId="0" fontId="18" fillId="0" borderId="17" xfId="0" applyFont="1" applyBorder="1"/>
    <xf numFmtId="175" fontId="18" fillId="0" borderId="0" xfId="2" applyNumberFormat="1" applyFont="1" applyFill="1" applyBorder="1" applyAlignment="1">
      <alignment horizontal="center"/>
    </xf>
    <xf numFmtId="0" fontId="18" fillId="0" borderId="19" xfId="0" applyFont="1" applyBorder="1"/>
    <xf numFmtId="0" fontId="18" fillId="0" borderId="1" xfId="0" applyFont="1" applyBorder="1"/>
    <xf numFmtId="175" fontId="18" fillId="0" borderId="1" xfId="2" applyNumberFormat="1" applyFont="1" applyFill="1" applyBorder="1" applyAlignment="1">
      <alignment horizontal="center"/>
    </xf>
    <xf numFmtId="173" fontId="18" fillId="0" borderId="1" xfId="1" applyNumberFormat="1" applyFont="1" applyFill="1" applyBorder="1" applyAlignment="1">
      <alignment horizontal="center"/>
    </xf>
    <xf numFmtId="174" fontId="18" fillId="0" borderId="1" xfId="1" applyNumberFormat="1" applyFont="1" applyFill="1" applyBorder="1" applyAlignment="1">
      <alignment horizontal="center"/>
    </xf>
    <xf numFmtId="0" fontId="0" fillId="5" borderId="13" xfId="0" applyFill="1" applyBorder="1"/>
    <xf numFmtId="173" fontId="0" fillId="5" borderId="13" xfId="0" applyNumberFormat="1" applyFill="1" applyBorder="1"/>
    <xf numFmtId="0" fontId="0" fillId="5" borderId="14" xfId="0" applyFill="1" applyBorder="1"/>
    <xf numFmtId="0" fontId="18" fillId="0" borderId="0" xfId="0" applyFont="1" applyAlignment="1">
      <alignment horizontal="left"/>
    </xf>
    <xf numFmtId="0" fontId="17" fillId="5" borderId="0" xfId="0" applyFont="1" applyFill="1"/>
    <xf numFmtId="0" fontId="17" fillId="0" borderId="0" xfId="0" applyFont="1" applyAlignment="1">
      <alignment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center"/>
    </xf>
    <xf numFmtId="0" fontId="22" fillId="0" borderId="0" xfId="0" applyFont="1" applyAlignment="1">
      <alignment horizontal="centerContinuous"/>
    </xf>
    <xf numFmtId="0" fontId="15" fillId="8" borderId="0" xfId="0" applyFont="1" applyFill="1"/>
    <xf numFmtId="0" fontId="0" fillId="9" borderId="0" xfId="0" applyFill="1"/>
    <xf numFmtId="0" fontId="21" fillId="8" borderId="10" xfId="0" applyFont="1" applyFill="1" applyBorder="1" applyAlignment="1">
      <alignment horizontal="center"/>
    </xf>
    <xf numFmtId="172" fontId="15" fillId="8" borderId="0" xfId="2" applyNumberFormat="1" applyFont="1" applyFill="1" applyBorder="1" applyAlignment="1">
      <alignment horizontal="center"/>
    </xf>
    <xf numFmtId="174" fontId="18" fillId="8" borderId="0" xfId="2" applyNumberFormat="1" applyFont="1" applyFill="1" applyBorder="1" applyAlignment="1">
      <alignment horizontal="center"/>
    </xf>
    <xf numFmtId="0" fontId="20" fillId="4" borderId="0" xfId="0" applyFont="1" applyFill="1"/>
    <xf numFmtId="0" fontId="23" fillId="4" borderId="0" xfId="0" applyFont="1" applyFill="1" applyAlignment="1">
      <alignment horizontal="center"/>
    </xf>
    <xf numFmtId="166" fontId="24" fillId="4" borderId="0" xfId="0" applyNumberFormat="1" applyFont="1" applyFill="1"/>
    <xf numFmtId="165" fontId="20" fillId="4" borderId="0" xfId="0" applyNumberFormat="1" applyFont="1" applyFill="1" applyAlignment="1">
      <alignment horizontal="center"/>
    </xf>
    <xf numFmtId="0" fontId="2" fillId="0" borderId="0" xfId="0" applyFont="1"/>
    <xf numFmtId="0" fontId="0" fillId="0" borderId="0" xfId="0" applyAlignment="1">
      <alignment horizontal="left"/>
    </xf>
    <xf numFmtId="176" fontId="14" fillId="0" borderId="0" xfId="0" applyNumberFormat="1" applyFont="1"/>
    <xf numFmtId="0" fontId="0" fillId="0" borderId="0" xfId="0" applyAlignment="1">
      <alignment horizontal="left" indent="1"/>
    </xf>
    <xf numFmtId="176" fontId="15" fillId="0" borderId="0" xfId="0" applyNumberFormat="1" applyFont="1"/>
    <xf numFmtId="176" fontId="15" fillId="0" borderId="1" xfId="0" applyNumberFormat="1" applyFont="1" applyBorder="1"/>
    <xf numFmtId="0" fontId="20" fillId="0" borderId="0" xfId="0" applyFont="1"/>
    <xf numFmtId="0" fontId="0" fillId="0" borderId="0" xfId="0" applyAlignment="1">
      <alignment vertical="top"/>
    </xf>
    <xf numFmtId="0" fontId="28" fillId="0" borderId="0" xfId="0" applyFont="1" applyAlignment="1">
      <alignment horizontal="left" vertical="top" indent="1"/>
    </xf>
    <xf numFmtId="166" fontId="11" fillId="0" borderId="0" xfId="0" applyNumberFormat="1" applyFont="1" applyAlignment="1">
      <alignment horizontal="center" vertical="top"/>
    </xf>
    <xf numFmtId="177" fontId="29" fillId="0" borderId="0" xfId="3" applyNumberFormat="1" applyFont="1" applyFill="1" applyBorder="1" applyAlignment="1">
      <alignment vertical="top"/>
    </xf>
    <xf numFmtId="165" fontId="18" fillId="0" borderId="0" xfId="0" applyNumberFormat="1" applyFont="1" applyAlignment="1">
      <alignment horizontal="left"/>
    </xf>
    <xf numFmtId="43" fontId="0" fillId="0" borderId="0" xfId="0" applyNumberFormat="1"/>
    <xf numFmtId="0" fontId="27" fillId="0" borderId="0" xfId="0" applyFont="1" applyAlignment="1">
      <alignment horizontal="left" indent="1"/>
    </xf>
    <xf numFmtId="176" fontId="17" fillId="0" borderId="0" xfId="0" applyNumberFormat="1" applyFont="1"/>
    <xf numFmtId="39" fontId="27" fillId="0" borderId="0" xfId="0" applyNumberFormat="1" applyFont="1" applyAlignment="1">
      <alignment horizontal="center"/>
    </xf>
    <xf numFmtId="0" fontId="6" fillId="0" borderId="6" xfId="0" applyFont="1" applyBorder="1" applyAlignment="1">
      <alignment horizontal="left"/>
    </xf>
    <xf numFmtId="0" fontId="6" fillId="0" borderId="6" xfId="0" applyFont="1" applyBorder="1"/>
    <xf numFmtId="0" fontId="0" fillId="0" borderId="6" xfId="0" applyBorder="1"/>
    <xf numFmtId="0" fontId="12" fillId="0" borderId="6" xfId="0" applyFont="1" applyBorder="1" applyAlignment="1">
      <alignment horizontal="center"/>
    </xf>
    <xf numFmtId="0" fontId="6" fillId="5" borderId="21" xfId="0" applyFont="1" applyFill="1" applyBorder="1" applyAlignment="1">
      <alignment vertical="top"/>
    </xf>
    <xf numFmtId="0" fontId="0" fillId="5" borderId="21" xfId="0" applyFill="1" applyBorder="1" applyAlignment="1">
      <alignment vertical="top"/>
    </xf>
    <xf numFmtId="0" fontId="12" fillId="5" borderId="21" xfId="0" applyFont="1" applyFill="1" applyBorder="1" applyAlignment="1">
      <alignment horizontal="center"/>
    </xf>
    <xf numFmtId="166" fontId="6" fillId="5" borderId="21" xfId="0" applyNumberFormat="1" applyFont="1" applyFill="1" applyBorder="1" applyAlignment="1">
      <alignment vertical="top"/>
    </xf>
    <xf numFmtId="0" fontId="6" fillId="5" borderId="21" xfId="0" applyFont="1" applyFill="1" applyBorder="1"/>
    <xf numFmtId="0" fontId="0" fillId="5" borderId="21" xfId="0" applyFill="1" applyBorder="1"/>
    <xf numFmtId="166" fontId="6" fillId="5" borderId="21" xfId="0" applyNumberFormat="1" applyFont="1" applyFill="1" applyBorder="1"/>
    <xf numFmtId="0" fontId="6" fillId="5" borderId="22" xfId="0" applyFont="1" applyFill="1" applyBorder="1" applyAlignment="1">
      <alignment vertical="top"/>
    </xf>
    <xf numFmtId="0" fontId="12" fillId="5" borderId="22" xfId="0" applyFont="1" applyFill="1" applyBorder="1" applyAlignment="1">
      <alignment horizontal="center"/>
    </xf>
    <xf numFmtId="166" fontId="6" fillId="5" borderId="22" xfId="0" applyNumberFormat="1" applyFont="1" applyFill="1" applyBorder="1" applyAlignment="1">
      <alignment vertical="top"/>
    </xf>
    <xf numFmtId="0" fontId="6" fillId="5" borderId="22" xfId="0" applyFont="1" applyFill="1" applyBorder="1"/>
    <xf numFmtId="166" fontId="6" fillId="5" borderId="22" xfId="0" applyNumberFormat="1" applyFont="1" applyFill="1" applyBorder="1"/>
    <xf numFmtId="0" fontId="6" fillId="5" borderId="23" xfId="0" applyFont="1" applyFill="1" applyBorder="1"/>
    <xf numFmtId="0" fontId="12" fillId="5" borderId="23" xfId="0" applyFont="1" applyFill="1" applyBorder="1" applyAlignment="1">
      <alignment horizontal="center"/>
    </xf>
    <xf numFmtId="166" fontId="6" fillId="5" borderId="23" xfId="0" applyNumberFormat="1" applyFont="1" applyFill="1" applyBorder="1"/>
    <xf numFmtId="165" fontId="0" fillId="10" borderId="0" xfId="0" applyNumberFormat="1" applyFill="1" applyAlignment="1">
      <alignment horizontal="center"/>
    </xf>
    <xf numFmtId="0" fontId="0" fillId="5" borderId="0" xfId="0" applyFill="1" applyAlignment="1">
      <alignment horizontal="centerContinuous"/>
    </xf>
    <xf numFmtId="166" fontId="6" fillId="0" borderId="0" xfId="0" applyNumberFormat="1" applyFont="1" applyAlignment="1">
      <alignment horizontal="centerContinuous"/>
    </xf>
    <xf numFmtId="165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"/>
    </xf>
    <xf numFmtId="176" fontId="18" fillId="0" borderId="0" xfId="0" applyNumberFormat="1" applyFont="1"/>
    <xf numFmtId="0" fontId="23" fillId="0" borderId="0" xfId="0" applyFont="1" applyAlignment="1">
      <alignment horizontal="center"/>
    </xf>
    <xf numFmtId="166" fontId="24" fillId="0" borderId="0" xfId="0" applyNumberFormat="1" applyFont="1"/>
    <xf numFmtId="165" fontId="20" fillId="0" borderId="0" xfId="0" applyNumberFormat="1" applyFont="1" applyAlignment="1">
      <alignment horizontal="center"/>
    </xf>
    <xf numFmtId="0" fontId="17" fillId="0" borderId="0" xfId="0" applyFont="1" applyAlignment="1">
      <alignment horizontal="centerContinuous" vertical="center"/>
    </xf>
    <xf numFmtId="174" fontId="0" fillId="0" borderId="0" xfId="0" applyNumberFormat="1" applyAlignment="1">
      <alignment horizontal="center"/>
    </xf>
    <xf numFmtId="166" fontId="18" fillId="4" borderId="0" xfId="0" applyNumberFormat="1" applyFont="1" applyFill="1"/>
    <xf numFmtId="44" fontId="22" fillId="0" borderId="0" xfId="0" applyNumberFormat="1" applyFont="1" applyAlignment="1">
      <alignment horizontal="centerContinuous" vertical="center"/>
    </xf>
    <xf numFmtId="0" fontId="0" fillId="0" borderId="24" xfId="0" applyBorder="1" applyAlignment="1">
      <alignment horizontal="centerContinuous"/>
    </xf>
    <xf numFmtId="0" fontId="21" fillId="0" borderId="24" xfId="0" applyFont="1" applyBorder="1" applyAlignment="1">
      <alignment horizontal="centerContinuous"/>
    </xf>
    <xf numFmtId="172" fontId="15" fillId="0" borderId="24" xfId="2" applyNumberFormat="1" applyFont="1" applyFill="1" applyBorder="1" applyAlignment="1">
      <alignment horizontal="centerContinuous"/>
    </xf>
    <xf numFmtId="44" fontId="30" fillId="0" borderId="0" xfId="0" quotePrefix="1" applyNumberFormat="1" applyFont="1" applyAlignment="1">
      <alignment horizontal="center"/>
    </xf>
    <xf numFmtId="44" fontId="30" fillId="0" borderId="0" xfId="0" applyNumberFormat="1" applyFont="1" applyAlignment="1">
      <alignment horizontal="center"/>
    </xf>
    <xf numFmtId="0" fontId="17" fillId="0" borderId="6" xfId="0" applyFont="1" applyBorder="1"/>
    <xf numFmtId="0" fontId="6" fillId="0" borderId="6" xfId="0" applyFont="1" applyBorder="1" applyAlignment="1">
      <alignment horizontal="center"/>
    </xf>
    <xf numFmtId="179" fontId="15" fillId="0" borderId="0" xfId="0" applyNumberFormat="1" applyFont="1" applyAlignment="1">
      <alignment horizontal="center"/>
    </xf>
    <xf numFmtId="179" fontId="15" fillId="0" borderId="0" xfId="2" applyNumberFormat="1" applyFont="1" applyFill="1" applyBorder="1" applyAlignment="1">
      <alignment horizontal="center"/>
    </xf>
    <xf numFmtId="179" fontId="15" fillId="0" borderId="0" xfId="1" applyNumberFormat="1" applyFont="1" applyFill="1" applyBorder="1" applyAlignment="1">
      <alignment horizontal="center"/>
    </xf>
    <xf numFmtId="179" fontId="0" fillId="0" borderId="0" xfId="0" applyNumberFormat="1"/>
    <xf numFmtId="0" fontId="6" fillId="5" borderId="21" xfId="0" applyFont="1" applyFill="1" applyBorder="1" applyAlignment="1">
      <alignment horizontal="center" vertical="top"/>
    </xf>
    <xf numFmtId="0" fontId="0" fillId="0" borderId="25" xfId="0" applyBorder="1" applyAlignment="1">
      <alignment horizontal="centerContinuous"/>
    </xf>
    <xf numFmtId="0" fontId="0" fillId="0" borderId="25" xfId="0" applyBorder="1"/>
    <xf numFmtId="0" fontId="0" fillId="0" borderId="25" xfId="0" applyBorder="1" applyAlignment="1">
      <alignment horizontal="center"/>
    </xf>
    <xf numFmtId="0" fontId="6" fillId="0" borderId="24" xfId="0" applyFont="1" applyBorder="1" applyAlignment="1">
      <alignment horizontal="centerContinuous"/>
    </xf>
    <xf numFmtId="0" fontId="6" fillId="0" borderId="24" xfId="0" applyFont="1" applyBorder="1" applyAlignment="1">
      <alignment horizontal="center"/>
    </xf>
    <xf numFmtId="177" fontId="18" fillId="0" borderId="0" xfId="3" applyNumberFormat="1" applyFont="1" applyFill="1" applyBorder="1" applyAlignment="1">
      <alignment horizontal="center" vertical="top"/>
    </xf>
    <xf numFmtId="0" fontId="0" fillId="0" borderId="24" xfId="0" applyBorder="1" applyAlignment="1">
      <alignment horizontal="left" indent="1"/>
    </xf>
    <xf numFmtId="0" fontId="0" fillId="0" borderId="24" xfId="0" applyBorder="1"/>
    <xf numFmtId="177" fontId="0" fillId="0" borderId="24" xfId="0" applyNumberFormat="1" applyBorder="1"/>
    <xf numFmtId="177" fontId="15" fillId="0" borderId="24" xfId="0" applyNumberFormat="1" applyFont="1" applyBorder="1"/>
    <xf numFmtId="0" fontId="0" fillId="0" borderId="25" xfId="0" applyBorder="1" applyAlignment="1">
      <alignment horizontal="left" indent="1"/>
    </xf>
    <xf numFmtId="177" fontId="0" fillId="0" borderId="25" xfId="0" applyNumberFormat="1" applyBorder="1"/>
    <xf numFmtId="0" fontId="0" fillId="0" borderId="25" xfId="0" applyBorder="1" applyAlignment="1">
      <alignment horizontal="left"/>
    </xf>
    <xf numFmtId="177" fontId="6" fillId="5" borderId="21" xfId="0" applyNumberFormat="1" applyFont="1" applyFill="1" applyBorder="1" applyAlignment="1">
      <alignment vertical="top"/>
    </xf>
    <xf numFmtId="177" fontId="31" fillId="0" borderId="24" xfId="0" applyNumberFormat="1" applyFont="1" applyBorder="1"/>
    <xf numFmtId="177" fontId="31" fillId="0" borderId="25" xfId="0" applyNumberFormat="1" applyFont="1" applyBorder="1"/>
    <xf numFmtId="177" fontId="32" fillId="5" borderId="21" xfId="0" applyNumberFormat="1" applyFont="1" applyFill="1" applyBorder="1" applyAlignment="1">
      <alignment vertical="top"/>
    </xf>
    <xf numFmtId="177" fontId="11" fillId="0" borderId="24" xfId="0" applyNumberFormat="1" applyFont="1" applyBorder="1" applyAlignment="1">
      <alignment horizontal="center"/>
    </xf>
    <xf numFmtId="177" fontId="10" fillId="0" borderId="0" xfId="3" applyNumberFormat="1" applyFont="1" applyFill="1" applyBorder="1" applyAlignment="1">
      <alignment horizontal="center" vertical="top"/>
    </xf>
    <xf numFmtId="0" fontId="16" fillId="0" borderId="0" xfId="0" applyFont="1"/>
    <xf numFmtId="44" fontId="33" fillId="0" borderId="0" xfId="4" applyNumberFormat="1" applyFont="1" applyAlignment="1">
      <alignment horizontal="centerContinuous"/>
    </xf>
    <xf numFmtId="0" fontId="16" fillId="0" borderId="0" xfId="4" applyFont="1"/>
    <xf numFmtId="0" fontId="6" fillId="0" borderId="6" xfId="4" applyFont="1" applyBorder="1"/>
    <xf numFmtId="0" fontId="6" fillId="0" borderId="1" xfId="4" applyFont="1" applyBorder="1" applyAlignment="1">
      <alignment horizontal="centerContinuous"/>
    </xf>
    <xf numFmtId="0" fontId="6" fillId="0" borderId="1" xfId="4" applyFont="1" applyBorder="1" applyAlignment="1">
      <alignment horizontal="center"/>
    </xf>
    <xf numFmtId="0" fontId="33" fillId="0" borderId="0" xfId="4" applyFont="1"/>
    <xf numFmtId="44" fontId="22" fillId="0" borderId="0" xfId="0" quotePrefix="1" applyNumberFormat="1" applyFont="1" applyAlignment="1">
      <alignment horizontal="centerContinuous"/>
    </xf>
    <xf numFmtId="174" fontId="18" fillId="0" borderId="26" xfId="1" applyNumberFormat="1" applyFont="1" applyFill="1" applyBorder="1" applyAlignment="1">
      <alignment horizontal="center"/>
    </xf>
    <xf numFmtId="180" fontId="17" fillId="0" borderId="27" xfId="1" applyNumberFormat="1" applyFont="1" applyFill="1" applyBorder="1" applyAlignment="1">
      <alignment horizontal="centerContinuous"/>
    </xf>
    <xf numFmtId="0" fontId="16" fillId="0" borderId="0" xfId="4" applyFont="1" applyAlignment="1">
      <alignment horizontal="center"/>
    </xf>
    <xf numFmtId="0" fontId="15" fillId="0" borderId="0" xfId="4" applyFont="1" applyAlignment="1">
      <alignment horizontal="center"/>
    </xf>
    <xf numFmtId="0" fontId="6" fillId="0" borderId="6" xfId="4" applyFont="1" applyBorder="1" applyAlignment="1">
      <alignment horizontal="center"/>
    </xf>
    <xf numFmtId="1" fontId="15" fillId="0" borderId="26" xfId="1" applyNumberFormat="1" applyFont="1" applyFill="1" applyBorder="1" applyAlignment="1">
      <alignment horizontal="center"/>
    </xf>
    <xf numFmtId="0" fontId="6" fillId="0" borderId="28" xfId="4" applyFont="1" applyBorder="1" applyAlignment="1">
      <alignment horizontal="center"/>
    </xf>
    <xf numFmtId="176" fontId="18" fillId="5" borderId="21" xfId="0" applyNumberFormat="1" applyFont="1" applyFill="1" applyBorder="1"/>
    <xf numFmtId="0" fontId="6" fillId="0" borderId="23" xfId="0" applyFont="1" applyBorder="1"/>
    <xf numFmtId="0" fontId="12" fillId="0" borderId="23" xfId="0" applyFont="1" applyBorder="1" applyAlignment="1">
      <alignment horizontal="center"/>
    </xf>
    <xf numFmtId="177" fontId="6" fillId="0" borderId="23" xfId="0" applyNumberFormat="1" applyFont="1" applyBorder="1"/>
    <xf numFmtId="166" fontId="6" fillId="0" borderId="23" xfId="0" applyNumberFormat="1" applyFont="1" applyBorder="1"/>
    <xf numFmtId="0" fontId="0" fillId="0" borderId="0" xfId="0" applyAlignment="1">
      <alignment wrapText="1"/>
    </xf>
    <xf numFmtId="0" fontId="6" fillId="0" borderId="0" xfId="0" applyFont="1" applyAlignment="1">
      <alignment horizontal="left" indent="2"/>
    </xf>
    <xf numFmtId="0" fontId="0" fillId="0" borderId="29" xfId="0" applyBorder="1"/>
    <xf numFmtId="0" fontId="9" fillId="0" borderId="4" xfId="0" applyFont="1" applyBorder="1" applyAlignment="1">
      <alignment vertical="center"/>
    </xf>
    <xf numFmtId="0" fontId="9" fillId="0" borderId="24" xfId="0" applyFont="1" applyBorder="1" applyAlignment="1">
      <alignment vertical="center"/>
    </xf>
    <xf numFmtId="0" fontId="18" fillId="5" borderId="12" xfId="0" applyFont="1" applyFill="1" applyBorder="1"/>
    <xf numFmtId="173" fontId="17" fillId="5" borderId="0" xfId="1" applyNumberFormat="1" applyFont="1" applyFill="1" applyBorder="1" applyAlignment="1">
      <alignment horizontal="centerContinuous"/>
    </xf>
    <xf numFmtId="174" fontId="17" fillId="5" borderId="0" xfId="1" applyNumberFormat="1" applyFont="1" applyFill="1" applyBorder="1" applyAlignment="1">
      <alignment horizontal="center"/>
    </xf>
    <xf numFmtId="174" fontId="6" fillId="5" borderId="0" xfId="0" applyNumberFormat="1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177" fontId="29" fillId="0" borderId="0" xfId="3" applyNumberFormat="1" applyFont="1" applyFill="1" applyBorder="1" applyAlignment="1">
      <alignment horizontal="right" vertical="top"/>
    </xf>
    <xf numFmtId="177" fontId="0" fillId="0" borderId="0" xfId="0" applyNumberFormat="1"/>
    <xf numFmtId="14" fontId="13" fillId="7" borderId="30" xfId="0" applyNumberFormat="1" applyFont="1" applyFill="1" applyBorder="1" applyAlignment="1">
      <alignment horizontal="center" vertical="center"/>
    </xf>
    <xf numFmtId="0" fontId="21" fillId="0" borderId="11" xfId="0" applyFont="1" applyBorder="1" applyAlignment="1">
      <alignment horizontal="center"/>
    </xf>
    <xf numFmtId="0" fontId="3" fillId="4" borderId="0" xfId="0" applyFont="1" applyFill="1" applyAlignment="1">
      <alignment horizontal="center"/>
    </xf>
    <xf numFmtId="166" fontId="3" fillId="4" borderId="0" xfId="0" applyNumberFormat="1" applyFont="1" applyFill="1"/>
    <xf numFmtId="0" fontId="17" fillId="0" borderId="0" xfId="4" applyFont="1" applyAlignment="1">
      <alignment horizontal="center"/>
    </xf>
    <xf numFmtId="179" fontId="0" fillId="0" borderId="0" xfId="0" applyNumberFormat="1" applyAlignment="1">
      <alignment horizontal="center"/>
    </xf>
    <xf numFmtId="170" fontId="15" fillId="0" borderId="0" xfId="0" applyNumberFormat="1" applyFont="1" applyAlignment="1">
      <alignment horizontal="center"/>
    </xf>
    <xf numFmtId="170" fontId="15" fillId="0" borderId="0" xfId="0" applyNumberFormat="1" applyFont="1"/>
    <xf numFmtId="170" fontId="15" fillId="12" borderId="0" xfId="2" applyNumberFormat="1" applyFont="1" applyFill="1" applyBorder="1" applyAlignment="1">
      <alignment horizontal="center"/>
    </xf>
    <xf numFmtId="173" fontId="0" fillId="0" borderId="0" xfId="3" applyNumberFormat="1" applyFont="1" applyAlignment="1">
      <alignment horizontal="center"/>
    </xf>
    <xf numFmtId="0" fontId="35" fillId="5" borderId="0" xfId="0" applyFont="1" applyFill="1" applyAlignment="1">
      <alignment horizontal="center"/>
    </xf>
    <xf numFmtId="172" fontId="18" fillId="5" borderId="0" xfId="2" applyNumberFormat="1" applyFont="1" applyFill="1" applyBorder="1" applyAlignment="1">
      <alignment horizontal="center"/>
    </xf>
    <xf numFmtId="170" fontId="17" fillId="5" borderId="0" xfId="0" applyNumberFormat="1" applyFont="1" applyFill="1" applyAlignment="1">
      <alignment horizontal="center"/>
    </xf>
    <xf numFmtId="1" fontId="18" fillId="7" borderId="8" xfId="0" applyNumberFormat="1" applyFont="1" applyFill="1" applyBorder="1" applyAlignment="1">
      <alignment horizontal="center"/>
    </xf>
    <xf numFmtId="0" fontId="2" fillId="0" borderId="0" xfId="0" applyFont="1" applyAlignment="1">
      <alignment horizontal="left" indent="1"/>
    </xf>
    <xf numFmtId="174" fontId="18" fillId="0" borderId="16" xfId="1" applyNumberFormat="1" applyFont="1" applyFill="1" applyBorder="1" applyAlignment="1">
      <alignment horizontal="center"/>
    </xf>
    <xf numFmtId="174" fontId="18" fillId="0" borderId="18" xfId="1" applyNumberFormat="1" applyFont="1" applyFill="1" applyBorder="1" applyAlignment="1">
      <alignment horizontal="center"/>
    </xf>
    <xf numFmtId="174" fontId="18" fillId="0" borderId="20" xfId="1" applyNumberFormat="1" applyFont="1" applyFill="1" applyBorder="1" applyAlignment="1">
      <alignment horizontal="center"/>
    </xf>
    <xf numFmtId="181" fontId="0" fillId="0" borderId="0" xfId="0" applyNumberFormat="1"/>
    <xf numFmtId="164" fontId="18" fillId="0" borderId="1" xfId="0" applyNumberFormat="1" applyFont="1" applyBorder="1" applyAlignment="1">
      <alignment horizontal="center"/>
    </xf>
    <xf numFmtId="0" fontId="18" fillId="0" borderId="0" xfId="0" applyFont="1" applyAlignment="1">
      <alignment horizontal="center"/>
    </xf>
    <xf numFmtId="164" fontId="18" fillId="0" borderId="0" xfId="0" applyNumberFormat="1" applyFont="1" applyAlignment="1">
      <alignment horizontal="center"/>
    </xf>
    <xf numFmtId="37" fontId="0" fillId="0" borderId="0" xfId="0" applyNumberFormat="1"/>
    <xf numFmtId="37" fontId="15" fillId="0" borderId="0" xfId="0" applyNumberFormat="1" applyFont="1" applyAlignment="1">
      <alignment horizontal="center"/>
    </xf>
    <xf numFmtId="0" fontId="17" fillId="5" borderId="0" xfId="0" applyFont="1" applyFill="1" applyAlignment="1">
      <alignment horizontal="center" vertical="center"/>
    </xf>
    <xf numFmtId="177" fontId="36" fillId="0" borderId="0" xfId="3" applyNumberFormat="1" applyFont="1" applyFill="1" applyBorder="1" applyAlignment="1">
      <alignment vertical="top"/>
    </xf>
    <xf numFmtId="0" fontId="37" fillId="5" borderId="0" xfId="0" applyFont="1" applyFill="1" applyAlignment="1">
      <alignment horizontal="center" vertical="center"/>
    </xf>
    <xf numFmtId="0" fontId="6" fillId="5" borderId="0" xfId="0" applyFont="1" applyFill="1"/>
    <xf numFmtId="173" fontId="17" fillId="5" borderId="0" xfId="3" applyNumberFormat="1" applyFont="1" applyFill="1" applyAlignment="1">
      <alignment horizontal="center" vertical="center"/>
    </xf>
    <xf numFmtId="181" fontId="0" fillId="0" borderId="0" xfId="0" applyNumberFormat="1" applyAlignment="1">
      <alignment horizontal="center"/>
    </xf>
    <xf numFmtId="181" fontId="10" fillId="0" borderId="0" xfId="0" applyNumberFormat="1" applyFont="1" applyAlignment="1">
      <alignment horizontal="center"/>
    </xf>
    <xf numFmtId="1" fontId="0" fillId="0" borderId="0" xfId="0" applyNumberFormat="1"/>
    <xf numFmtId="0" fontId="6" fillId="0" borderId="1" xfId="0" applyFont="1" applyBorder="1"/>
    <xf numFmtId="182" fontId="15" fillId="0" borderId="0" xfId="0" applyNumberFormat="1" applyFont="1" applyAlignment="1">
      <alignment horizontal="center"/>
    </xf>
    <xf numFmtId="1" fontId="6" fillId="0" borderId="6" xfId="0" applyNumberFormat="1" applyFont="1" applyBorder="1"/>
    <xf numFmtId="182" fontId="6" fillId="0" borderId="6" xfId="0" applyNumberFormat="1" applyFont="1" applyBorder="1" applyAlignment="1">
      <alignment horizontal="center"/>
    </xf>
    <xf numFmtId="181" fontId="6" fillId="0" borderId="6" xfId="0" applyNumberFormat="1" applyFont="1" applyBorder="1" applyAlignment="1">
      <alignment horizontal="center"/>
    </xf>
    <xf numFmtId="173" fontId="18" fillId="0" borderId="0" xfId="3" applyNumberFormat="1" applyFont="1" applyFill="1" applyBorder="1" applyAlignment="1">
      <alignment horizontal="centerContinuous"/>
    </xf>
    <xf numFmtId="173" fontId="6" fillId="0" borderId="6" xfId="3" applyNumberFormat="1" applyFont="1" applyBorder="1" applyAlignment="1">
      <alignment horizontal="centerContinuous"/>
    </xf>
    <xf numFmtId="0" fontId="0" fillId="4" borderId="0" xfId="0" applyFill="1" applyAlignment="1">
      <alignment horizontal="center"/>
    </xf>
    <xf numFmtId="165" fontId="0" fillId="4" borderId="0" xfId="0" applyNumberFormat="1" applyFill="1" applyAlignment="1">
      <alignment horizontal="center"/>
    </xf>
    <xf numFmtId="172" fontId="6" fillId="5" borderId="21" xfId="0" applyNumberFormat="1" applyFont="1" applyFill="1" applyBorder="1" applyAlignment="1">
      <alignment vertical="top"/>
    </xf>
    <xf numFmtId="170" fontId="0" fillId="0" borderId="0" xfId="0" applyNumberFormat="1"/>
    <xf numFmtId="172" fontId="6" fillId="0" borderId="0" xfId="0" applyNumberFormat="1" applyFont="1" applyAlignment="1">
      <alignment vertical="top"/>
    </xf>
    <xf numFmtId="37" fontId="31" fillId="0" borderId="0" xfId="0" applyNumberFormat="1" applyFont="1"/>
    <xf numFmtId="167" fontId="0" fillId="0" borderId="0" xfId="0" applyNumberFormat="1"/>
    <xf numFmtId="0" fontId="29" fillId="0" borderId="0" xfId="0" applyFont="1" applyAlignment="1">
      <alignment horizontal="left" vertical="top" indent="1"/>
    </xf>
    <xf numFmtId="170" fontId="6" fillId="0" borderId="0" xfId="0" applyNumberFormat="1" applyFont="1"/>
    <xf numFmtId="177" fontId="38" fillId="5" borderId="21" xfId="0" applyNumberFormat="1" applyFont="1" applyFill="1" applyBorder="1" applyAlignment="1">
      <alignment horizontal="center"/>
    </xf>
    <xf numFmtId="177" fontId="31" fillId="0" borderId="24" xfId="0" applyNumberFormat="1" applyFont="1" applyBorder="1" applyAlignment="1">
      <alignment horizontal="center"/>
    </xf>
    <xf numFmtId="177" fontId="31" fillId="0" borderId="25" xfId="0" applyNumberFormat="1" applyFont="1" applyBorder="1" applyAlignment="1">
      <alignment horizontal="center"/>
    </xf>
    <xf numFmtId="0" fontId="0" fillId="0" borderId="24" xfId="0" applyBorder="1" applyAlignment="1">
      <alignment horizontal="left"/>
    </xf>
    <xf numFmtId="0" fontId="11" fillId="0" borderId="24" xfId="0" applyFont="1" applyBorder="1" applyAlignment="1">
      <alignment horizontal="center"/>
    </xf>
    <xf numFmtId="172" fontId="15" fillId="0" borderId="24" xfId="0" applyNumberFormat="1" applyFont="1" applyBorder="1"/>
    <xf numFmtId="172" fontId="0" fillId="0" borderId="0" xfId="0" applyNumberFormat="1"/>
    <xf numFmtId="9" fontId="0" fillId="0" borderId="0" xfId="3" applyFont="1"/>
    <xf numFmtId="9" fontId="0" fillId="0" borderId="0" xfId="3" applyFont="1" applyAlignment="1">
      <alignment horizontal="center"/>
    </xf>
    <xf numFmtId="0" fontId="0" fillId="0" borderId="3" xfId="0" applyBorder="1" applyAlignment="1">
      <alignment horizontal="centerContinuous"/>
    </xf>
    <xf numFmtId="173" fontId="15" fillId="8" borderId="0" xfId="3" applyNumberFormat="1" applyFont="1" applyFill="1" applyBorder="1" applyAlignment="1">
      <alignment horizontal="center"/>
    </xf>
    <xf numFmtId="173" fontId="15" fillId="0" borderId="0" xfId="3" applyNumberFormat="1" applyFont="1" applyFill="1" applyBorder="1" applyAlignment="1">
      <alignment horizontal="centerContinuous"/>
    </xf>
    <xf numFmtId="173" fontId="18" fillId="12" borderId="0" xfId="3" applyNumberFormat="1" applyFont="1" applyFill="1" applyBorder="1" applyAlignment="1">
      <alignment horizontal="center"/>
    </xf>
    <xf numFmtId="173" fontId="18" fillId="0" borderId="0" xfId="3" applyNumberFormat="1" applyFont="1" applyFill="1" applyBorder="1" applyAlignment="1">
      <alignment horizontal="center"/>
    </xf>
    <xf numFmtId="174" fontId="15" fillId="0" borderId="0" xfId="2" applyNumberFormat="1" applyFont="1" applyFill="1" applyBorder="1" applyAlignment="1">
      <alignment horizontal="center"/>
    </xf>
    <xf numFmtId="174" fontId="15" fillId="9" borderId="0" xfId="2" applyNumberFormat="1" applyFont="1" applyFill="1" applyBorder="1" applyAlignment="1">
      <alignment horizontal="center"/>
    </xf>
    <xf numFmtId="170" fontId="15" fillId="8" borderId="0" xfId="2" applyNumberFormat="1" applyFont="1" applyFill="1" applyBorder="1" applyAlignment="1">
      <alignment horizontal="center"/>
    </xf>
    <xf numFmtId="172" fontId="15" fillId="9" borderId="0" xfId="2" applyNumberFormat="1" applyFont="1" applyFill="1" applyBorder="1" applyAlignment="1">
      <alignment horizontal="center"/>
    </xf>
    <xf numFmtId="177" fontId="18" fillId="9" borderId="0" xfId="3" applyNumberFormat="1" applyFont="1" applyFill="1" applyBorder="1" applyAlignment="1">
      <alignment horizontal="center" vertical="top"/>
    </xf>
    <xf numFmtId="174" fontId="18" fillId="9" borderId="0" xfId="2" applyNumberFormat="1" applyFont="1" applyFill="1" applyBorder="1" applyAlignment="1">
      <alignment horizontal="center"/>
    </xf>
    <xf numFmtId="177" fontId="15" fillId="0" borderId="0" xfId="3" applyNumberFormat="1" applyFont="1" applyFill="1" applyBorder="1" applyAlignment="1">
      <alignment horizontal="center" vertical="top"/>
    </xf>
    <xf numFmtId="177" fontId="15" fillId="9" borderId="0" xfId="3" applyNumberFormat="1" applyFont="1" applyFill="1" applyBorder="1" applyAlignment="1">
      <alignment horizontal="center" vertical="top"/>
    </xf>
    <xf numFmtId="0" fontId="6" fillId="0" borderId="32" xfId="5" applyFont="1" applyBorder="1"/>
    <xf numFmtId="0" fontId="0" fillId="0" borderId="32" xfId="5" applyFont="1" applyBorder="1"/>
    <xf numFmtId="0" fontId="0" fillId="0" borderId="0" xfId="5" applyFont="1"/>
    <xf numFmtId="0" fontId="6" fillId="0" borderId="6" xfId="5" applyFont="1" applyBorder="1"/>
    <xf numFmtId="0" fontId="40" fillId="0" borderId="0" xfId="0" applyFont="1"/>
    <xf numFmtId="186" fontId="40" fillId="0" borderId="0" xfId="3" applyNumberFormat="1" applyFont="1" applyFill="1" applyBorder="1" applyAlignment="1">
      <alignment horizontal="center"/>
    </xf>
    <xf numFmtId="174" fontId="18" fillId="0" borderId="33" xfId="1" applyNumberFormat="1" applyFont="1" applyFill="1" applyBorder="1" applyAlignment="1">
      <alignment horizontal="center"/>
    </xf>
    <xf numFmtId="184" fontId="39" fillId="11" borderId="0" xfId="5" applyNumberFormat="1" applyFont="1" applyFill="1" applyAlignment="1">
      <alignment horizontal="center"/>
    </xf>
    <xf numFmtId="170" fontId="6" fillId="5" borderId="21" xfId="0" applyNumberFormat="1" applyFont="1" applyFill="1" applyBorder="1" applyAlignment="1">
      <alignment horizontal="center" vertical="top"/>
    </xf>
    <xf numFmtId="177" fontId="41" fillId="0" borderId="0" xfId="3" applyNumberFormat="1" applyFont="1" applyFill="1" applyBorder="1" applyAlignment="1">
      <alignment vertical="top"/>
    </xf>
    <xf numFmtId="170" fontId="31" fillId="0" borderId="0" xfId="0" applyNumberFormat="1" applyFont="1" applyAlignment="1">
      <alignment horizontal="right"/>
    </xf>
    <xf numFmtId="177" fontId="11" fillId="0" borderId="0" xfId="0" applyNumberFormat="1" applyFont="1" applyAlignment="1">
      <alignment horizontal="center"/>
    </xf>
    <xf numFmtId="177" fontId="31" fillId="0" borderId="0" xfId="0" applyNumberFormat="1" applyFont="1" applyAlignment="1">
      <alignment horizontal="center"/>
    </xf>
    <xf numFmtId="177" fontId="15" fillId="0" borderId="0" xfId="0" applyNumberFormat="1" applyFont="1"/>
    <xf numFmtId="170" fontId="18" fillId="0" borderId="0" xfId="0" applyNumberFormat="1" applyFont="1"/>
    <xf numFmtId="170" fontId="31" fillId="0" borderId="0" xfId="0" applyNumberFormat="1" applyFont="1"/>
    <xf numFmtId="44" fontId="6" fillId="0" borderId="1" xfId="0" applyNumberFormat="1" applyFont="1" applyBorder="1" applyAlignment="1">
      <alignment horizontal="center"/>
    </xf>
    <xf numFmtId="10" fontId="0" fillId="0" borderId="0" xfId="3" applyNumberFormat="1" applyFont="1" applyBorder="1" applyAlignment="1">
      <alignment horizontal="center"/>
    </xf>
    <xf numFmtId="0" fontId="18" fillId="0" borderId="0" xfId="1" applyNumberFormat="1" applyFont="1" applyFill="1" applyBorder="1" applyAlignment="1">
      <alignment horizontal="center"/>
    </xf>
    <xf numFmtId="0" fontId="17" fillId="0" borderId="6" xfId="1" applyNumberFormat="1" applyFont="1" applyFill="1" applyBorder="1" applyAlignment="1">
      <alignment horizontal="center"/>
    </xf>
    <xf numFmtId="0" fontId="0" fillId="0" borderId="0" xfId="3" applyNumberFormat="1" applyFont="1" applyBorder="1" applyAlignment="1">
      <alignment horizontal="center"/>
    </xf>
    <xf numFmtId="1" fontId="16" fillId="0" borderId="26" xfId="1" applyNumberFormat="1" applyFont="1" applyFill="1" applyBorder="1" applyAlignment="1">
      <alignment horizontal="center"/>
    </xf>
    <xf numFmtId="173" fontId="6" fillId="5" borderId="0" xfId="3" applyNumberFormat="1" applyFont="1" applyFill="1" applyAlignment="1">
      <alignment horizontal="center"/>
    </xf>
    <xf numFmtId="173" fontId="18" fillId="0" borderId="0" xfId="2" applyNumberFormat="1" applyFont="1" applyFill="1" applyBorder="1" applyAlignment="1">
      <alignment horizontal="center"/>
    </xf>
    <xf numFmtId="173" fontId="18" fillId="12" borderId="0" xfId="2" applyNumberFormat="1" applyFont="1" applyFill="1" applyBorder="1" applyAlignment="1">
      <alignment horizontal="center"/>
    </xf>
    <xf numFmtId="177" fontId="17" fillId="5" borderId="0" xfId="3" applyNumberFormat="1" applyFont="1" applyFill="1" applyBorder="1" applyAlignment="1">
      <alignment horizontal="center" vertical="top"/>
    </xf>
    <xf numFmtId="177" fontId="17" fillId="5" borderId="0" xfId="3" applyNumberFormat="1" applyFont="1" applyFill="1" applyBorder="1" applyAlignment="1">
      <alignment horizontal="center"/>
    </xf>
    <xf numFmtId="183" fontId="31" fillId="0" borderId="0" xfId="5" applyNumberFormat="1" applyFont="1" applyAlignment="1">
      <alignment horizontal="center"/>
    </xf>
    <xf numFmtId="187" fontId="39" fillId="11" borderId="0" xfId="5" applyNumberFormat="1" applyFont="1" applyFill="1" applyAlignment="1">
      <alignment horizontal="center"/>
    </xf>
    <xf numFmtId="187" fontId="31" fillId="0" borderId="0" xfId="5" applyNumberFormat="1" applyFont="1" applyAlignment="1">
      <alignment horizontal="center"/>
    </xf>
    <xf numFmtId="0" fontId="42" fillId="12" borderId="15" xfId="0" applyFont="1" applyFill="1" applyBorder="1" applyAlignment="1">
      <alignment horizontal="centerContinuous"/>
    </xf>
    <xf numFmtId="0" fontId="40" fillId="12" borderId="6" xfId="0" applyFont="1" applyFill="1" applyBorder="1" applyAlignment="1">
      <alignment horizontal="centerContinuous"/>
    </xf>
    <xf numFmtId="0" fontId="40" fillId="12" borderId="16" xfId="0" applyFont="1" applyFill="1" applyBorder="1" applyAlignment="1">
      <alignment horizontal="centerContinuous"/>
    </xf>
    <xf numFmtId="170" fontId="43" fillId="12" borderId="17" xfId="0" applyNumberFormat="1" applyFont="1" applyFill="1" applyBorder="1"/>
    <xf numFmtId="174" fontId="40" fillId="12" borderId="1" xfId="0" applyNumberFormat="1" applyFont="1" applyFill="1" applyBorder="1" applyAlignment="1">
      <alignment horizontal="center"/>
    </xf>
    <xf numFmtId="174" fontId="40" fillId="12" borderId="20" xfId="0" applyNumberFormat="1" applyFont="1" applyFill="1" applyBorder="1" applyAlignment="1">
      <alignment horizontal="center"/>
    </xf>
    <xf numFmtId="170" fontId="40" fillId="12" borderId="34" xfId="0" applyNumberFormat="1" applyFont="1" applyFill="1" applyBorder="1"/>
    <xf numFmtId="170" fontId="40" fillId="0" borderId="0" xfId="0" applyNumberFormat="1" applyFont="1"/>
    <xf numFmtId="170" fontId="40" fillId="0" borderId="18" xfId="0" applyNumberFormat="1" applyFont="1" applyBorder="1"/>
    <xf numFmtId="170" fontId="40" fillId="12" borderId="31" xfId="0" applyNumberFormat="1" applyFont="1" applyFill="1" applyBorder="1"/>
    <xf numFmtId="170" fontId="40" fillId="0" borderId="1" xfId="0" applyNumberFormat="1" applyFont="1" applyBorder="1"/>
    <xf numFmtId="170" fontId="40" fillId="0" borderId="20" xfId="0" applyNumberFormat="1" applyFont="1" applyBorder="1"/>
    <xf numFmtId="0" fontId="0" fillId="0" borderId="1" xfId="0" applyBorder="1" applyAlignment="1">
      <alignment horizontal="centerContinuous"/>
    </xf>
    <xf numFmtId="188" fontId="40" fillId="0" borderId="0" xfId="0" applyNumberFormat="1" applyFont="1"/>
    <xf numFmtId="188" fontId="40" fillId="0" borderId="18" xfId="0" applyNumberFormat="1" applyFont="1" applyBorder="1"/>
    <xf numFmtId="188" fontId="40" fillId="0" borderId="1" xfId="0" applyNumberFormat="1" applyFont="1" applyBorder="1"/>
    <xf numFmtId="188" fontId="40" fillId="0" borderId="20" xfId="0" applyNumberFormat="1" applyFont="1" applyBorder="1"/>
    <xf numFmtId="187" fontId="6" fillId="0" borderId="0" xfId="5" applyNumberFormat="1" applyFont="1" applyAlignment="1">
      <alignment horizontal="center"/>
    </xf>
    <xf numFmtId="187" fontId="6" fillId="0" borderId="6" xfId="5" applyNumberFormat="1" applyFont="1" applyBorder="1" applyAlignment="1">
      <alignment horizontal="center"/>
    </xf>
    <xf numFmtId="188" fontId="18" fillId="0" borderId="0" xfId="0" applyNumberFormat="1" applyFont="1"/>
    <xf numFmtId="188" fontId="18" fillId="0" borderId="18" xfId="0" applyNumberFormat="1" applyFont="1" applyBorder="1"/>
    <xf numFmtId="44" fontId="6" fillId="0" borderId="0" xfId="0" applyNumberFormat="1" applyFont="1" applyAlignment="1">
      <alignment horizontal="center"/>
    </xf>
    <xf numFmtId="0" fontId="18" fillId="0" borderId="0" xfId="3" applyNumberFormat="1" applyFont="1" applyFill="1" applyBorder="1" applyAlignment="1">
      <alignment horizontal="center"/>
    </xf>
    <xf numFmtId="185" fontId="31" fillId="0" borderId="0" xfId="5" applyNumberFormat="1" applyFont="1" applyAlignment="1">
      <alignment horizontal="center"/>
    </xf>
    <xf numFmtId="185" fontId="39" fillId="11" borderId="0" xfId="5" applyNumberFormat="1" applyFont="1" applyFill="1" applyAlignment="1">
      <alignment horizontal="center"/>
    </xf>
    <xf numFmtId="0" fontId="6" fillId="0" borderId="0" xfId="5" applyFont="1"/>
    <xf numFmtId="0" fontId="12" fillId="5" borderId="21" xfId="0" applyFont="1" applyFill="1" applyBorder="1" applyAlignment="1">
      <alignment horizontal="center" vertical="top"/>
    </xf>
    <xf numFmtId="0" fontId="37" fillId="5" borderId="21" xfId="0" applyFont="1" applyFill="1" applyBorder="1" applyAlignment="1">
      <alignment horizontal="center" vertical="top"/>
    </xf>
    <xf numFmtId="0" fontId="6" fillId="5" borderId="24" xfId="0" applyFont="1" applyFill="1" applyBorder="1" applyAlignment="1">
      <alignment horizontal="left"/>
    </xf>
    <xf numFmtId="0" fontId="6" fillId="5" borderId="24" xfId="0" applyFont="1" applyFill="1" applyBorder="1"/>
    <xf numFmtId="0" fontId="12" fillId="5" borderId="24" xfId="0" applyFont="1" applyFill="1" applyBorder="1" applyAlignment="1">
      <alignment horizontal="center"/>
    </xf>
    <xf numFmtId="172" fontId="21" fillId="5" borderId="24" xfId="0" applyNumberFormat="1" applyFont="1" applyFill="1" applyBorder="1"/>
    <xf numFmtId="172" fontId="38" fillId="5" borderId="24" xfId="0" applyNumberFormat="1" applyFont="1" applyFill="1" applyBorder="1"/>
    <xf numFmtId="3" fontId="21" fillId="5" borderId="24" xfId="0" applyNumberFormat="1" applyFont="1" applyFill="1" applyBorder="1"/>
    <xf numFmtId="3" fontId="6" fillId="5" borderId="24" xfId="0" applyNumberFormat="1" applyFont="1" applyFill="1" applyBorder="1"/>
    <xf numFmtId="181" fontId="21" fillId="5" borderId="24" xfId="0" applyNumberFormat="1" applyFont="1" applyFill="1" applyBorder="1"/>
    <xf numFmtId="181" fontId="6" fillId="5" borderId="24" xfId="0" applyNumberFormat="1" applyFont="1" applyFill="1" applyBorder="1"/>
    <xf numFmtId="0" fontId="0" fillId="13" borderId="1" xfId="0" applyFill="1" applyBorder="1"/>
    <xf numFmtId="0" fontId="6" fillId="13" borderId="1" xfId="0" applyFont="1" applyFill="1" applyBorder="1"/>
    <xf numFmtId="0" fontId="6" fillId="13" borderId="1" xfId="0" applyFont="1" applyFill="1" applyBorder="1" applyAlignment="1">
      <alignment horizontal="center"/>
    </xf>
    <xf numFmtId="170" fontId="21" fillId="5" borderId="24" xfId="0" applyNumberFormat="1" applyFont="1" applyFill="1" applyBorder="1"/>
    <xf numFmtId="170" fontId="6" fillId="5" borderId="24" xfId="0" applyNumberFormat="1" applyFont="1" applyFill="1" applyBorder="1"/>
    <xf numFmtId="172" fontId="6" fillId="5" borderId="0" xfId="0" applyNumberFormat="1" applyFont="1" applyFill="1" applyAlignment="1">
      <alignment vertical="top"/>
    </xf>
    <xf numFmtId="169" fontId="3" fillId="2" borderId="0" xfId="0" applyNumberFormat="1" applyFont="1" applyFill="1" applyAlignment="1">
      <alignment horizontal="centerContinuous"/>
    </xf>
    <xf numFmtId="169" fontId="5" fillId="2" borderId="0" xfId="0" applyNumberFormat="1" applyFont="1" applyFill="1" applyAlignment="1">
      <alignment horizontal="centerContinuous"/>
    </xf>
    <xf numFmtId="173" fontId="17" fillId="5" borderId="0" xfId="3" applyNumberFormat="1" applyFont="1" applyFill="1" applyBorder="1" applyAlignment="1">
      <alignment horizontal="center"/>
    </xf>
    <xf numFmtId="173" fontId="6" fillId="5" borderId="21" xfId="3" applyNumberFormat="1" applyFont="1" applyFill="1" applyBorder="1" applyAlignment="1">
      <alignment horizontal="center" vertical="top"/>
    </xf>
    <xf numFmtId="37" fontId="15" fillId="0" borderId="0" xfId="0" applyNumberFormat="1" applyFont="1"/>
    <xf numFmtId="0" fontId="12" fillId="5" borderId="0" xfId="0" applyFont="1" applyFill="1" applyAlignment="1">
      <alignment horizontal="center"/>
    </xf>
    <xf numFmtId="3" fontId="17" fillId="5" borderId="0" xfId="0" applyNumberFormat="1" applyFont="1" applyFill="1"/>
    <xf numFmtId="0" fontId="18" fillId="7" borderId="5" xfId="0" applyFont="1" applyFill="1" applyBorder="1" applyAlignment="1">
      <alignment horizontal="center" vertical="center"/>
    </xf>
    <xf numFmtId="176" fontId="15" fillId="0" borderId="35" xfId="0" applyNumberFormat="1" applyFont="1" applyBorder="1"/>
    <xf numFmtId="166" fontId="6" fillId="5" borderId="36" xfId="0" applyNumberFormat="1" applyFont="1" applyFill="1" applyBorder="1" applyAlignment="1">
      <alignment vertical="top"/>
    </xf>
    <xf numFmtId="177" fontId="29" fillId="0" borderId="35" xfId="3" applyNumberFormat="1" applyFont="1" applyFill="1" applyBorder="1" applyAlignment="1">
      <alignment vertical="top"/>
    </xf>
    <xf numFmtId="166" fontId="6" fillId="0" borderId="37" xfId="0" applyNumberFormat="1" applyFont="1" applyBorder="1"/>
    <xf numFmtId="166" fontId="6" fillId="5" borderId="36" xfId="0" applyNumberFormat="1" applyFont="1" applyFill="1" applyBorder="1"/>
    <xf numFmtId="166" fontId="15" fillId="0" borderId="35" xfId="0" applyNumberFormat="1" applyFont="1" applyBorder="1"/>
    <xf numFmtId="166" fontId="6" fillId="5" borderId="38" xfId="0" applyNumberFormat="1" applyFont="1" applyFill="1" applyBorder="1" applyAlignment="1">
      <alignment vertical="top"/>
    </xf>
    <xf numFmtId="177" fontId="18" fillId="0" borderId="35" xfId="3" applyNumberFormat="1" applyFont="1" applyFill="1" applyBorder="1" applyAlignment="1">
      <alignment horizontal="center" vertical="top"/>
    </xf>
    <xf numFmtId="165" fontId="20" fillId="4" borderId="35" xfId="0" applyNumberFormat="1" applyFont="1" applyFill="1" applyBorder="1" applyAlignment="1">
      <alignment horizontal="center"/>
    </xf>
    <xf numFmtId="165" fontId="20" fillId="0" borderId="35" xfId="0" applyNumberFormat="1" applyFont="1" applyBorder="1" applyAlignment="1">
      <alignment horizontal="center"/>
    </xf>
    <xf numFmtId="0" fontId="5" fillId="2" borderId="35" xfId="0" applyFont="1" applyFill="1" applyBorder="1"/>
    <xf numFmtId="176" fontId="15" fillId="0" borderId="39" xfId="0" applyNumberFormat="1" applyFont="1" applyBorder="1"/>
    <xf numFmtId="166" fontId="6" fillId="0" borderId="35" xfId="0" applyNumberFormat="1" applyFont="1" applyBorder="1"/>
    <xf numFmtId="166" fontId="6" fillId="5" borderId="38" xfId="0" applyNumberFormat="1" applyFont="1" applyFill="1" applyBorder="1"/>
    <xf numFmtId="0" fontId="6" fillId="0" borderId="0" xfId="0" applyFont="1" applyAlignment="1">
      <alignment horizontal="left"/>
    </xf>
    <xf numFmtId="176" fontId="17" fillId="0" borderId="35" xfId="0" applyNumberFormat="1" applyFont="1" applyBorder="1"/>
    <xf numFmtId="176" fontId="17" fillId="0" borderId="40" xfId="0" applyNumberFormat="1" applyFont="1" applyBorder="1"/>
    <xf numFmtId="176" fontId="17" fillId="0" borderId="6" xfId="0" applyNumberFormat="1" applyFont="1" applyBorder="1"/>
    <xf numFmtId="176" fontId="14" fillId="0" borderId="35" xfId="0" applyNumberFormat="1" applyFont="1" applyBorder="1"/>
    <xf numFmtId="166" fontId="6" fillId="5" borderId="41" xfId="0" applyNumberFormat="1" applyFont="1" applyFill="1" applyBorder="1"/>
    <xf numFmtId="39" fontId="27" fillId="0" borderId="35" xfId="0" applyNumberFormat="1" applyFont="1" applyBorder="1" applyAlignment="1">
      <alignment horizontal="center"/>
    </xf>
    <xf numFmtId="176" fontId="18" fillId="5" borderId="36" xfId="0" applyNumberFormat="1" applyFont="1" applyFill="1" applyBorder="1"/>
    <xf numFmtId="177" fontId="6" fillId="0" borderId="41" xfId="0" applyNumberFormat="1" applyFont="1" applyBorder="1"/>
    <xf numFmtId="166" fontId="17" fillId="0" borderId="6" xfId="0" applyNumberFormat="1" applyFont="1" applyBorder="1"/>
    <xf numFmtId="166" fontId="44" fillId="0" borderId="35" xfId="0" applyNumberFormat="1" applyFont="1" applyBorder="1"/>
    <xf numFmtId="171" fontId="15" fillId="0" borderId="0" xfId="3" applyNumberFormat="1" applyFont="1" applyFill="1" applyBorder="1" applyAlignment="1">
      <alignment horizontal="center" vertical="top"/>
    </xf>
    <xf numFmtId="171" fontId="15" fillId="0" borderId="35" xfId="3" applyNumberFormat="1" applyFont="1" applyFill="1" applyBorder="1" applyAlignment="1">
      <alignment horizontal="center" vertical="top"/>
    </xf>
    <xf numFmtId="171" fontId="18" fillId="0" borderId="0" xfId="3" applyNumberFormat="1" applyFont="1" applyFill="1" applyBorder="1" applyAlignment="1">
      <alignment horizontal="center" vertical="top"/>
    </xf>
    <xf numFmtId="171" fontId="18" fillId="0" borderId="35" xfId="3" applyNumberFormat="1" applyFont="1" applyFill="1" applyBorder="1" applyAlignment="1">
      <alignment horizontal="center" vertical="top"/>
    </xf>
    <xf numFmtId="166" fontId="17" fillId="0" borderId="35" xfId="0" applyNumberFormat="1" applyFont="1" applyBorder="1"/>
    <xf numFmtId="0" fontId="27" fillId="0" borderId="0" xfId="0" applyFont="1"/>
    <xf numFmtId="177" fontId="31" fillId="0" borderId="0" xfId="0" applyNumberFormat="1" applyFont="1"/>
    <xf numFmtId="178" fontId="15" fillId="0" borderId="0" xfId="0" applyNumberFormat="1" applyFont="1" applyAlignment="1">
      <alignment horizontal="right"/>
    </xf>
    <xf numFmtId="178" fontId="15" fillId="0" borderId="35" xfId="0" applyNumberFormat="1" applyFont="1" applyBorder="1" applyAlignment="1">
      <alignment horizontal="right"/>
    </xf>
    <xf numFmtId="0" fontId="2" fillId="0" borderId="0" xfId="0" applyFont="1" applyAlignment="1">
      <alignment horizontal="right"/>
    </xf>
    <xf numFmtId="177" fontId="18" fillId="0" borderId="0" xfId="3" applyNumberFormat="1" applyFont="1" applyFill="1" applyBorder="1" applyAlignment="1">
      <alignment horizontal="right" vertical="top"/>
    </xf>
    <xf numFmtId="177" fontId="18" fillId="0" borderId="35" xfId="3" applyNumberFormat="1" applyFont="1" applyFill="1" applyBorder="1" applyAlignment="1">
      <alignment horizontal="right" vertical="top"/>
    </xf>
    <xf numFmtId="177" fontId="15" fillId="0" borderId="0" xfId="3" applyNumberFormat="1" applyFont="1" applyFill="1" applyBorder="1" applyAlignment="1">
      <alignment horizontal="right" vertical="top"/>
    </xf>
    <xf numFmtId="176" fontId="18" fillId="0" borderId="0" xfId="0" applyNumberFormat="1" applyFont="1" applyAlignment="1">
      <alignment horizontal="right"/>
    </xf>
    <xf numFmtId="176" fontId="31" fillId="0" borderId="0" xfId="0" applyNumberFormat="1" applyFont="1"/>
    <xf numFmtId="166" fontId="31" fillId="0" borderId="0" xfId="0" applyNumberFormat="1" applyFont="1"/>
    <xf numFmtId="166" fontId="40" fillId="0" borderId="0" xfId="0" applyNumberFormat="1" applyFont="1"/>
    <xf numFmtId="0" fontId="37" fillId="0" borderId="0" xfId="0" applyFont="1" applyAlignment="1">
      <alignment horizontal="center"/>
    </xf>
    <xf numFmtId="166" fontId="17" fillId="5" borderId="21" xfId="0" applyNumberFormat="1" applyFont="1" applyFill="1" applyBorder="1" applyAlignment="1">
      <alignment vertical="top"/>
    </xf>
    <xf numFmtId="176" fontId="10" fillId="0" borderId="0" xfId="0" applyNumberFormat="1" applyFont="1"/>
    <xf numFmtId="166" fontId="38" fillId="0" borderId="37" xfId="0" applyNumberFormat="1" applyFont="1" applyBorder="1"/>
    <xf numFmtId="0" fontId="0" fillId="0" borderId="35" xfId="0" applyBorder="1" applyAlignment="1">
      <alignment horizontal="center"/>
    </xf>
    <xf numFmtId="166" fontId="18" fillId="0" borderId="0" xfId="0" applyNumberFormat="1" applyFont="1" applyAlignment="1">
      <alignment vertical="top"/>
    </xf>
    <xf numFmtId="166" fontId="18" fillId="0" borderId="35" xfId="0" applyNumberFormat="1" applyFont="1" applyBorder="1" applyAlignment="1">
      <alignment vertical="top"/>
    </xf>
    <xf numFmtId="177" fontId="18" fillId="0" borderId="0" xfId="3" applyNumberFormat="1" applyFont="1" applyFill="1" applyBorder="1" applyAlignment="1">
      <alignment vertical="top"/>
    </xf>
    <xf numFmtId="0" fontId="40" fillId="0" borderId="0" xfId="0" applyFont="1" applyAlignment="1">
      <alignment horizontal="left" indent="1"/>
    </xf>
    <xf numFmtId="172" fontId="18" fillId="0" borderId="0" xfId="0" applyNumberFormat="1" applyFont="1" applyAlignment="1">
      <alignment horizontal="center" vertical="top"/>
    </xf>
    <xf numFmtId="190" fontId="0" fillId="0" borderId="0" xfId="0" applyNumberFormat="1" applyAlignment="1">
      <alignment horizontal="center"/>
    </xf>
    <xf numFmtId="190" fontId="31" fillId="0" borderId="0" xfId="0" applyNumberFormat="1" applyFont="1" applyAlignment="1">
      <alignment horizontal="center"/>
    </xf>
    <xf numFmtId="166" fontId="31" fillId="0" borderId="0" xfId="0" applyNumberFormat="1" applyFont="1" applyAlignment="1">
      <alignment horizontal="center"/>
    </xf>
    <xf numFmtId="177" fontId="28" fillId="0" borderId="0" xfId="3" applyNumberFormat="1" applyFont="1" applyFill="1" applyBorder="1" applyAlignment="1">
      <alignment vertical="top"/>
    </xf>
    <xf numFmtId="177" fontId="28" fillId="0" borderId="35" xfId="3" applyNumberFormat="1" applyFont="1" applyFill="1" applyBorder="1" applyAlignment="1">
      <alignment vertical="top"/>
    </xf>
    <xf numFmtId="0" fontId="28" fillId="0" borderId="0" xfId="0" applyFont="1" applyAlignment="1">
      <alignment horizontal="left" indent="1"/>
    </xf>
    <xf numFmtId="0" fontId="6" fillId="5" borderId="0" xfId="0" applyFont="1" applyFill="1" applyAlignment="1">
      <alignment horizontal="left"/>
    </xf>
    <xf numFmtId="0" fontId="37" fillId="5" borderId="0" xfId="0" applyFont="1" applyFill="1" applyAlignment="1">
      <alignment horizontal="center"/>
    </xf>
    <xf numFmtId="0" fontId="6" fillId="5" borderId="0" xfId="0" applyFont="1" applyFill="1" applyAlignment="1">
      <alignment horizontal="center"/>
    </xf>
    <xf numFmtId="166" fontId="44" fillId="5" borderId="0" xfId="0" applyNumberFormat="1" applyFont="1" applyFill="1" applyAlignment="1">
      <alignment vertical="top"/>
    </xf>
    <xf numFmtId="166" fontId="44" fillId="5" borderId="35" xfId="0" applyNumberFormat="1" applyFont="1" applyFill="1" applyBorder="1" applyAlignment="1">
      <alignment vertical="top"/>
    </xf>
    <xf numFmtId="166" fontId="17" fillId="5" borderId="36" xfId="0" applyNumberFormat="1" applyFont="1" applyFill="1" applyBorder="1" applyAlignment="1">
      <alignment vertical="top"/>
    </xf>
    <xf numFmtId="0" fontId="3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3" fillId="2" borderId="0" xfId="0" applyFont="1" applyFill="1" applyAlignment="1">
      <alignment horizontal="left"/>
    </xf>
    <xf numFmtId="0" fontId="19" fillId="5" borderId="0" xfId="0" applyFont="1" applyFill="1"/>
    <xf numFmtId="172" fontId="17" fillId="5" borderId="0" xfId="0" applyNumberFormat="1" applyFont="1" applyFill="1" applyAlignment="1">
      <alignment horizontal="center" vertical="top"/>
    </xf>
    <xf numFmtId="0" fontId="46" fillId="0" borderId="15" xfId="0" applyFont="1" applyBorder="1" applyAlignment="1">
      <alignment horizontal="left"/>
    </xf>
    <xf numFmtId="0" fontId="27" fillId="0" borderId="17" xfId="0" applyFont="1" applyBorder="1"/>
    <xf numFmtId="0" fontId="27" fillId="0" borderId="19" xfId="0" applyFont="1" applyBorder="1"/>
    <xf numFmtId="165" fontId="6" fillId="5" borderId="0" xfId="0" applyNumberFormat="1" applyFont="1" applyFill="1" applyAlignment="1">
      <alignment horizontal="center"/>
    </xf>
    <xf numFmtId="0" fontId="0" fillId="5" borderId="21" xfId="0" applyFill="1" applyBorder="1" applyAlignment="1">
      <alignment horizontal="center"/>
    </xf>
    <xf numFmtId="0" fontId="37" fillId="5" borderId="21" xfId="0" applyFont="1" applyFill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6" fillId="5" borderId="42" xfId="0" applyFont="1" applyFill="1" applyBorder="1" applyAlignment="1">
      <alignment horizontal="left"/>
    </xf>
    <xf numFmtId="165" fontId="0" fillId="5" borderId="21" xfId="0" applyNumberFormat="1" applyFill="1" applyBorder="1" applyAlignment="1">
      <alignment horizontal="center"/>
    </xf>
    <xf numFmtId="177" fontId="28" fillId="0" borderId="0" xfId="3" applyNumberFormat="1" applyFont="1" applyFill="1" applyBorder="1" applyAlignment="1">
      <alignment horizontal="right" vertical="top"/>
    </xf>
    <xf numFmtId="3" fontId="15" fillId="7" borderId="8" xfId="0" applyNumberFormat="1" applyFont="1" applyFill="1" applyBorder="1" applyAlignment="1">
      <alignment horizontal="center"/>
    </xf>
    <xf numFmtId="166" fontId="10" fillId="0" borderId="0" xfId="0" applyNumberFormat="1" applyFont="1"/>
    <xf numFmtId="191" fontId="6" fillId="5" borderId="0" xfId="0" applyNumberFormat="1" applyFont="1" applyFill="1"/>
    <xf numFmtId="191" fontId="10" fillId="0" borderId="0" xfId="0" applyNumberFormat="1" applyFont="1" applyAlignment="1">
      <alignment horizontal="right"/>
    </xf>
    <xf numFmtId="191" fontId="10" fillId="0" borderId="0" xfId="0" applyNumberFormat="1" applyFont="1" applyAlignment="1">
      <alignment horizontal="right" vertical="top" wrapText="1"/>
    </xf>
    <xf numFmtId="43" fontId="32" fillId="0" borderId="0" xfId="0" applyNumberFormat="1" applyFont="1" applyAlignment="1">
      <alignment horizontal="center"/>
    </xf>
    <xf numFmtId="192" fontId="17" fillId="5" borderId="21" xfId="0" applyNumberFormat="1" applyFont="1" applyFill="1" applyBorder="1" applyAlignment="1">
      <alignment horizontal="center"/>
    </xf>
    <xf numFmtId="191" fontId="31" fillId="0" borderId="0" xfId="6" applyNumberFormat="1" applyFont="1" applyAlignment="1">
      <alignment horizontal="center" vertical="top" wrapText="1"/>
    </xf>
    <xf numFmtId="177" fontId="6" fillId="5" borderId="24" xfId="3" applyNumberFormat="1" applyFont="1" applyFill="1" applyBorder="1" applyAlignment="1">
      <alignment horizontal="center"/>
    </xf>
    <xf numFmtId="180" fontId="10" fillId="0" borderId="0" xfId="0" applyNumberFormat="1" applyFont="1"/>
    <xf numFmtId="165" fontId="45" fillId="5" borderId="0" xfId="0" applyNumberFormat="1" applyFont="1" applyFill="1" applyAlignment="1">
      <alignment horizontal="center"/>
    </xf>
    <xf numFmtId="176" fontId="17" fillId="5" borderId="0" xfId="0" applyNumberFormat="1" applyFont="1" applyFill="1"/>
    <xf numFmtId="176" fontId="17" fillId="5" borderId="35" xfId="0" applyNumberFormat="1" applyFont="1" applyFill="1" applyBorder="1"/>
    <xf numFmtId="0" fontId="19" fillId="5" borderId="21" xfId="0" applyFont="1" applyFill="1" applyBorder="1"/>
    <xf numFmtId="172" fontId="17" fillId="5" borderId="21" xfId="0" applyNumberFormat="1" applyFont="1" applyFill="1" applyBorder="1" applyAlignment="1">
      <alignment horizontal="center" vertical="top"/>
    </xf>
    <xf numFmtId="173" fontId="0" fillId="0" borderId="0" xfId="3" applyNumberFormat="1" applyFont="1" applyBorder="1"/>
    <xf numFmtId="0" fontId="61" fillId="0" borderId="0" xfId="0" applyFont="1" applyAlignment="1">
      <alignment horizontal="left" vertical="top"/>
    </xf>
    <xf numFmtId="177" fontId="36" fillId="0" borderId="0" xfId="3" applyNumberFormat="1" applyFont="1" applyFill="1" applyBorder="1" applyAlignment="1">
      <alignment horizontal="right" vertical="top"/>
    </xf>
    <xf numFmtId="2" fontId="15" fillId="7" borderId="43" xfId="0" applyNumberFormat="1" applyFont="1" applyFill="1" applyBorder="1" applyAlignment="1">
      <alignment horizontal="center" vertical="center"/>
    </xf>
    <xf numFmtId="173" fontId="17" fillId="5" borderId="21" xfId="3" applyNumberFormat="1" applyFont="1" applyFill="1" applyBorder="1" applyAlignment="1">
      <alignment horizontal="center"/>
    </xf>
    <xf numFmtId="173" fontId="0" fillId="0" borderId="16" xfId="3" applyNumberFormat="1" applyFont="1" applyBorder="1" applyAlignment="1">
      <alignment horizontal="center"/>
    </xf>
    <xf numFmtId="173" fontId="0" fillId="0" borderId="18" xfId="3" applyNumberFormat="1" applyFont="1" applyBorder="1" applyAlignment="1">
      <alignment horizontal="center"/>
    </xf>
    <xf numFmtId="174" fontId="0" fillId="0" borderId="20" xfId="3" applyNumberFormat="1" applyFont="1" applyBorder="1" applyAlignment="1">
      <alignment horizontal="center"/>
    </xf>
    <xf numFmtId="177" fontId="0" fillId="5" borderId="44" xfId="0" applyNumberFormat="1" applyFill="1" applyBorder="1" applyAlignment="1">
      <alignment horizontal="center" vertical="top"/>
    </xf>
    <xf numFmtId="177" fontId="15" fillId="0" borderId="45" xfId="0" applyNumberFormat="1" applyFont="1" applyBorder="1" applyAlignment="1">
      <alignment horizontal="center"/>
    </xf>
    <xf numFmtId="172" fontId="31" fillId="0" borderId="0" xfId="0" applyNumberFormat="1" applyFont="1" applyAlignment="1">
      <alignment horizontal="center" vertical="top"/>
    </xf>
    <xf numFmtId="173" fontId="0" fillId="0" borderId="20" xfId="3" applyNumberFormat="1" applyFont="1" applyBorder="1" applyAlignment="1">
      <alignment horizontal="center"/>
    </xf>
    <xf numFmtId="177" fontId="15" fillId="7" borderId="7" xfId="3" applyNumberFormat="1" applyFont="1" applyFill="1" applyBorder="1" applyAlignment="1">
      <alignment horizontal="center" vertical="top"/>
    </xf>
    <xf numFmtId="173" fontId="15" fillId="0" borderId="0" xfId="3" applyNumberFormat="1" applyFont="1"/>
    <xf numFmtId="166" fontId="32" fillId="0" borderId="0" xfId="0" applyNumberFormat="1" applyFont="1"/>
    <xf numFmtId="164" fontId="17" fillId="0" borderId="1" xfId="0" applyNumberFormat="1" applyFont="1" applyBorder="1" applyAlignment="1">
      <alignment horizontal="center"/>
    </xf>
    <xf numFmtId="0" fontId="62" fillId="0" borderId="0" xfId="0" applyFont="1"/>
    <xf numFmtId="0" fontId="0" fillId="0" borderId="35" xfId="0" applyBorder="1"/>
    <xf numFmtId="0" fontId="0" fillId="10" borderId="0" xfId="0" applyFill="1"/>
    <xf numFmtId="166" fontId="0" fillId="0" borderId="35" xfId="0" applyNumberFormat="1" applyBorder="1"/>
    <xf numFmtId="176" fontId="0" fillId="0" borderId="0" xfId="0" applyNumberFormat="1"/>
    <xf numFmtId="0" fontId="0" fillId="0" borderId="1" xfId="0" applyBorder="1" applyAlignment="1">
      <alignment horizontal="left"/>
    </xf>
    <xf numFmtId="0" fontId="0" fillId="5" borderId="22" xfId="0" applyFill="1" applyBorder="1"/>
    <xf numFmtId="165" fontId="0" fillId="0" borderId="35" xfId="0" applyNumberFormat="1" applyBorder="1" applyAlignment="1">
      <alignment horizontal="center"/>
    </xf>
    <xf numFmtId="178" fontId="0" fillId="0" borderId="35" xfId="0" applyNumberFormat="1" applyBorder="1" applyAlignment="1">
      <alignment horizontal="center"/>
    </xf>
    <xf numFmtId="178" fontId="0" fillId="0" borderId="0" xfId="0" applyNumberFormat="1" applyAlignment="1">
      <alignment horizontal="right"/>
    </xf>
    <xf numFmtId="7" fontId="0" fillId="0" borderId="0" xfId="0" applyNumberFormat="1" applyAlignment="1">
      <alignment horizontal="right"/>
    </xf>
    <xf numFmtId="7" fontId="0" fillId="0" borderId="35" xfId="0" applyNumberFormat="1" applyBorder="1" applyAlignment="1">
      <alignment horizontal="right"/>
    </xf>
    <xf numFmtId="0" fontId="0" fillId="0" borderId="1" xfId="0" applyBorder="1" applyAlignment="1">
      <alignment horizontal="left" indent="1"/>
    </xf>
    <xf numFmtId="0" fontId="0" fillId="5" borderId="23" xfId="0" applyFill="1" applyBorder="1"/>
    <xf numFmtId="0" fontId="0" fillId="10" borderId="35" xfId="0" applyFill="1" applyBorder="1"/>
    <xf numFmtId="0" fontId="63" fillId="0" borderId="0" xfId="0" applyFont="1" applyAlignment="1">
      <alignment horizontal="left" vertical="top"/>
    </xf>
    <xf numFmtId="0" fontId="63" fillId="0" borderId="35" xfId="0" applyFont="1" applyBorder="1" applyAlignment="1">
      <alignment horizontal="left" vertical="top"/>
    </xf>
    <xf numFmtId="165" fontId="0" fillId="0" borderId="6" xfId="0" applyNumberFormat="1" applyBorder="1" applyAlignment="1">
      <alignment horizontal="center"/>
    </xf>
    <xf numFmtId="179" fontId="17" fillId="0" borderId="0" xfId="0" applyNumberFormat="1" applyFont="1" applyAlignment="1">
      <alignment horizontal="center"/>
    </xf>
    <xf numFmtId="179" fontId="17" fillId="0" borderId="35" xfId="0" applyNumberFormat="1" applyFont="1" applyBorder="1" applyAlignment="1">
      <alignment horizontal="center"/>
    </xf>
    <xf numFmtId="0" fontId="6" fillId="0" borderId="35" xfId="0" applyFont="1" applyBorder="1"/>
    <xf numFmtId="189" fontId="0" fillId="0" borderId="0" xfId="0" applyNumberFormat="1"/>
    <xf numFmtId="189" fontId="0" fillId="7" borderId="0" xfId="0" applyNumberFormat="1" applyFill="1"/>
    <xf numFmtId="7" fontId="15" fillId="0" borderId="0" xfId="0" applyNumberFormat="1" applyFont="1" applyAlignment="1">
      <alignment horizontal="right"/>
    </xf>
    <xf numFmtId="7" fontId="15" fillId="0" borderId="35" xfId="0" applyNumberFormat="1" applyFont="1" applyBorder="1" applyAlignment="1">
      <alignment horizontal="right"/>
    </xf>
    <xf numFmtId="0" fontId="6" fillId="18" borderId="0" xfId="0" applyFont="1" applyFill="1"/>
    <xf numFmtId="7" fontId="6" fillId="5" borderId="0" xfId="0" applyNumberFormat="1" applyFont="1" applyFill="1" applyAlignment="1">
      <alignment horizontal="right"/>
    </xf>
    <xf numFmtId="7" fontId="6" fillId="5" borderId="35" xfId="0" applyNumberFormat="1" applyFont="1" applyFill="1" applyBorder="1" applyAlignment="1">
      <alignment horizontal="right"/>
    </xf>
    <xf numFmtId="0" fontId="42" fillId="19" borderId="15" xfId="0" applyFont="1" applyFill="1" applyBorder="1" applyAlignment="1">
      <alignment horizontal="centerContinuous"/>
    </xf>
    <xf numFmtId="0" fontId="40" fillId="19" borderId="6" xfId="0" applyFont="1" applyFill="1" applyBorder="1" applyAlignment="1">
      <alignment horizontal="centerContinuous"/>
    </xf>
    <xf numFmtId="0" fontId="40" fillId="19" borderId="16" xfId="0" applyFont="1" applyFill="1" applyBorder="1" applyAlignment="1">
      <alignment horizontal="centerContinuous"/>
    </xf>
    <xf numFmtId="170" fontId="65" fillId="19" borderId="17" xfId="0" applyNumberFormat="1" applyFont="1" applyFill="1" applyBorder="1"/>
    <xf numFmtId="173" fontId="40" fillId="19" borderId="1" xfId="0" applyNumberFormat="1" applyFont="1" applyFill="1" applyBorder="1"/>
    <xf numFmtId="173" fontId="40" fillId="19" borderId="20" xfId="0" applyNumberFormat="1" applyFont="1" applyFill="1" applyBorder="1"/>
    <xf numFmtId="173" fontId="40" fillId="19" borderId="34" xfId="0" applyNumberFormat="1" applyFont="1" applyFill="1" applyBorder="1"/>
    <xf numFmtId="173" fontId="40" fillId="19" borderId="31" xfId="0" applyNumberFormat="1" applyFont="1" applyFill="1" applyBorder="1"/>
    <xf numFmtId="193" fontId="40" fillId="0" borderId="0" xfId="0" applyNumberFormat="1" applyFont="1"/>
    <xf numFmtId="193" fontId="40" fillId="0" borderId="18" xfId="0" applyNumberFormat="1" applyFont="1" applyBorder="1"/>
    <xf numFmtId="193" fontId="40" fillId="0" borderId="1" xfId="0" applyNumberFormat="1" applyFont="1" applyBorder="1"/>
    <xf numFmtId="193" fontId="40" fillId="0" borderId="20" xfId="0" applyNumberFormat="1" applyFont="1" applyBorder="1"/>
    <xf numFmtId="0" fontId="40" fillId="20" borderId="6" xfId="0" applyFont="1" applyFill="1" applyBorder="1" applyAlignment="1">
      <alignment horizontal="centerContinuous"/>
    </xf>
    <xf numFmtId="0" fontId="40" fillId="20" borderId="16" xfId="0" applyFont="1" applyFill="1" applyBorder="1" applyAlignment="1">
      <alignment horizontal="centerContinuous"/>
    </xf>
    <xf numFmtId="194" fontId="40" fillId="20" borderId="1" xfId="0" applyNumberFormat="1" applyFont="1" applyFill="1" applyBorder="1"/>
    <xf numFmtId="194" fontId="40" fillId="20" borderId="20" xfId="0" applyNumberFormat="1" applyFont="1" applyFill="1" applyBorder="1"/>
    <xf numFmtId="174" fontId="40" fillId="19" borderId="34" xfId="0" applyNumberFormat="1" applyFont="1" applyFill="1" applyBorder="1"/>
    <xf numFmtId="174" fontId="40" fillId="19" borderId="31" xfId="0" applyNumberFormat="1" applyFont="1" applyFill="1" applyBorder="1"/>
    <xf numFmtId="177" fontId="15" fillId="0" borderId="0" xfId="3" applyNumberFormat="1" applyFont="1" applyFill="1" applyBorder="1" applyAlignment="1">
      <alignment vertical="top"/>
    </xf>
    <xf numFmtId="170" fontId="64" fillId="7" borderId="5" xfId="0" applyNumberFormat="1" applyFont="1" applyFill="1" applyBorder="1" applyAlignment="1">
      <alignment horizontal="center" vertical="center"/>
    </xf>
    <xf numFmtId="44" fontId="66" fillId="0" borderId="0" xfId="0" applyNumberFormat="1" applyFont="1" applyAlignment="1">
      <alignment horizontal="center"/>
    </xf>
    <xf numFmtId="44" fontId="66" fillId="0" borderId="0" xfId="0" applyNumberFormat="1" applyFont="1" applyAlignment="1">
      <alignment horizontal="centerContinuous"/>
    </xf>
    <xf numFmtId="44" fontId="67" fillId="0" borderId="0" xfId="0" applyNumberFormat="1" applyFont="1" applyAlignment="1">
      <alignment horizontal="centerContinuous"/>
    </xf>
    <xf numFmtId="179" fontId="0" fillId="0" borderId="35" xfId="0" applyNumberFormat="1" applyBorder="1"/>
    <xf numFmtId="193" fontId="18" fillId="0" borderId="0" xfId="0" applyNumberFormat="1" applyFont="1"/>
    <xf numFmtId="0" fontId="6" fillId="21" borderId="21" xfId="0" applyFont="1" applyFill="1" applyBorder="1"/>
    <xf numFmtId="177" fontId="17" fillId="21" borderId="21" xfId="3" applyNumberFormat="1" applyFont="1" applyFill="1" applyBorder="1" applyAlignment="1">
      <alignment vertical="top"/>
    </xf>
    <xf numFmtId="172" fontId="17" fillId="21" borderId="21" xfId="3" applyNumberFormat="1" applyFont="1" applyFill="1" applyBorder="1" applyAlignment="1">
      <alignment vertical="top"/>
    </xf>
    <xf numFmtId="0" fontId="6" fillId="0" borderId="0" xfId="0" applyFont="1" applyAlignment="1">
      <alignment horizontal="centerContinuous"/>
    </xf>
    <xf numFmtId="165" fontId="0" fillId="4" borderId="0" xfId="0" applyNumberFormat="1" applyFill="1"/>
    <xf numFmtId="166" fontId="31" fillId="0" borderId="0" xfId="0" applyNumberFormat="1" applyFont="1" applyAlignment="1">
      <alignment horizontal="right"/>
    </xf>
    <xf numFmtId="176" fontId="31" fillId="0" borderId="0" xfId="0" applyNumberFormat="1" applyFont="1" applyAlignment="1">
      <alignment horizontal="right"/>
    </xf>
    <xf numFmtId="0" fontId="18" fillId="0" borderId="46" xfId="0" applyFont="1" applyBorder="1" applyAlignment="1">
      <alignment horizontal="center"/>
    </xf>
    <xf numFmtId="191" fontId="31" fillId="0" borderId="29" xfId="6" applyNumberFormat="1" applyFont="1" applyBorder="1" applyAlignment="1">
      <alignment horizontal="center" vertical="top" wrapText="1"/>
    </xf>
    <xf numFmtId="166" fontId="10" fillId="0" borderId="29" xfId="0" applyNumberFormat="1" applyFont="1" applyBorder="1"/>
    <xf numFmtId="191" fontId="6" fillId="5" borderId="29" xfId="0" applyNumberFormat="1" applyFont="1" applyFill="1" applyBorder="1"/>
    <xf numFmtId="0" fontId="0" fillId="4" borderId="29" xfId="0" applyFill="1" applyBorder="1"/>
    <xf numFmtId="191" fontId="10" fillId="0" borderId="29" xfId="0" applyNumberFormat="1" applyFont="1" applyBorder="1" applyAlignment="1">
      <alignment horizontal="right"/>
    </xf>
    <xf numFmtId="43" fontId="32" fillId="0" borderId="29" xfId="0" applyNumberFormat="1" applyFont="1" applyBorder="1" applyAlignment="1">
      <alignment horizontal="center"/>
    </xf>
    <xf numFmtId="191" fontId="10" fillId="0" borderId="29" xfId="0" applyNumberFormat="1" applyFont="1" applyBorder="1" applyAlignment="1">
      <alignment horizontal="right" vertical="top" wrapText="1"/>
    </xf>
    <xf numFmtId="43" fontId="0" fillId="0" borderId="29" xfId="0" applyNumberFormat="1" applyBorder="1"/>
    <xf numFmtId="180" fontId="10" fillId="0" borderId="29" xfId="0" applyNumberFormat="1" applyFont="1" applyBorder="1"/>
    <xf numFmtId="192" fontId="17" fillId="5" borderId="47" xfId="0" applyNumberFormat="1" applyFont="1" applyFill="1" applyBorder="1" applyAlignment="1">
      <alignment horizontal="center"/>
    </xf>
    <xf numFmtId="189" fontId="0" fillId="0" borderId="29" xfId="0" applyNumberFormat="1" applyBorder="1"/>
    <xf numFmtId="173" fontId="0" fillId="0" borderId="29" xfId="3" applyNumberFormat="1" applyFont="1" applyBorder="1"/>
    <xf numFmtId="170" fontId="0" fillId="0" borderId="0" xfId="0" applyNumberFormat="1" applyAlignment="1">
      <alignment horizontal="center"/>
    </xf>
    <xf numFmtId="170" fontId="0" fillId="0" borderId="35" xfId="0" applyNumberFormat="1" applyBorder="1" applyAlignment="1">
      <alignment horizontal="center"/>
    </xf>
    <xf numFmtId="174" fontId="0" fillId="0" borderId="35" xfId="0" applyNumberFormat="1" applyBorder="1"/>
    <xf numFmtId="166" fontId="10" fillId="0" borderId="0" xfId="0" applyNumberFormat="1" applyFont="1" applyAlignment="1">
      <alignment vertical="top"/>
    </xf>
    <xf numFmtId="173" fontId="17" fillId="0" borderId="0" xfId="3" applyNumberFormat="1" applyFont="1" applyFill="1" applyBorder="1" applyAlignment="1">
      <alignment horizontal="center"/>
    </xf>
    <xf numFmtId="164" fontId="17" fillId="0" borderId="0" xfId="0" applyNumberFormat="1" applyFont="1" applyAlignment="1">
      <alignment horizontal="center"/>
    </xf>
    <xf numFmtId="195" fontId="40" fillId="0" borderId="0" xfId="0" applyNumberFormat="1" applyFont="1"/>
    <xf numFmtId="195" fontId="40" fillId="0" borderId="0" xfId="0" applyNumberFormat="1" applyFont="1" applyAlignment="1">
      <alignment horizontal="centerContinuous"/>
    </xf>
    <xf numFmtId="0" fontId="40" fillId="0" borderId="0" xfId="0" applyFont="1" applyAlignment="1">
      <alignment horizontal="centerContinuous"/>
    </xf>
    <xf numFmtId="44" fontId="68" fillId="0" borderId="0" xfId="0" applyNumberFormat="1" applyFont="1" applyAlignment="1">
      <alignment horizontal="centerContinuous"/>
    </xf>
    <xf numFmtId="44" fontId="68" fillId="0" borderId="0" xfId="0" quotePrefix="1" applyNumberFormat="1" applyFont="1" applyAlignment="1">
      <alignment horizontal="center"/>
    </xf>
    <xf numFmtId="196" fontId="56" fillId="0" borderId="0" xfId="0" applyNumberFormat="1" applyFont="1" applyAlignment="1">
      <alignment horizontal="centerContinuous"/>
    </xf>
    <xf numFmtId="196" fontId="61" fillId="0" borderId="0" xfId="0" applyNumberFormat="1" applyFont="1" applyAlignment="1">
      <alignment horizontal="centerContinuous"/>
    </xf>
    <xf numFmtId="191" fontId="6" fillId="0" borderId="0" xfId="0" applyNumberFormat="1" applyFont="1"/>
    <xf numFmtId="191" fontId="6" fillId="0" borderId="29" xfId="0" applyNumberFormat="1" applyFont="1" applyBorder="1"/>
    <xf numFmtId="0" fontId="5" fillId="4" borderId="0" xfId="0" applyFont="1" applyFill="1"/>
    <xf numFmtId="0" fontId="5" fillId="4" borderId="0" xfId="0" applyFont="1" applyFill="1" applyAlignment="1">
      <alignment horizontal="center"/>
    </xf>
    <xf numFmtId="0" fontId="18" fillId="4" borderId="0" xfId="0" applyFont="1" applyFill="1"/>
    <xf numFmtId="0" fontId="0" fillId="13" borderId="1" xfId="0" applyFill="1" applyBorder="1" applyAlignment="1">
      <alignment horizontal="centerContinuous"/>
    </xf>
    <xf numFmtId="0" fontId="0" fillId="13" borderId="48" xfId="0" applyFill="1" applyBorder="1" applyAlignment="1">
      <alignment horizontal="centerContinuous"/>
    </xf>
    <xf numFmtId="0" fontId="18" fillId="13" borderId="1" xfId="0" applyFont="1" applyFill="1" applyBorder="1" applyAlignment="1">
      <alignment horizontal="centerContinuous"/>
    </xf>
    <xf numFmtId="175" fontId="18" fillId="13" borderId="1" xfId="2" applyNumberFormat="1" applyFont="1" applyFill="1" applyBorder="1" applyAlignment="1">
      <alignment horizontal="centerContinuous"/>
    </xf>
    <xf numFmtId="173" fontId="29" fillId="0" borderId="29" xfId="3" applyNumberFormat="1" applyFont="1" applyFill="1" applyBorder="1"/>
    <xf numFmtId="173" fontId="29" fillId="0" borderId="0" xfId="3" applyNumberFormat="1" applyFont="1" applyFill="1"/>
    <xf numFmtId="166" fontId="10" fillId="0" borderId="0" xfId="0" applyNumberFormat="1" applyFont="1" applyAlignment="1">
      <alignment horizontal="center"/>
    </xf>
    <xf numFmtId="191" fontId="6" fillId="5" borderId="0" xfId="0" applyNumberFormat="1" applyFont="1" applyFill="1" applyAlignment="1">
      <alignment horizontal="center"/>
    </xf>
    <xf numFmtId="177" fontId="64" fillId="0" borderId="0" xfId="3" applyNumberFormat="1" applyFont="1" applyFill="1" applyBorder="1" applyAlignment="1">
      <alignment vertical="top"/>
    </xf>
    <xf numFmtId="172" fontId="15" fillId="0" borderId="0" xfId="0" applyNumberFormat="1" applyFont="1"/>
    <xf numFmtId="172" fontId="10" fillId="0" borderId="0" xfId="0" applyNumberFormat="1" applyFont="1"/>
    <xf numFmtId="177" fontId="10" fillId="0" borderId="0" xfId="3" applyNumberFormat="1" applyFont="1" applyFill="1" applyBorder="1" applyAlignment="1">
      <alignment vertical="top"/>
    </xf>
    <xf numFmtId="185" fontId="31" fillId="11" borderId="0" xfId="5" applyNumberFormat="1" applyFont="1" applyFill="1" applyAlignment="1">
      <alignment horizontal="center"/>
    </xf>
    <xf numFmtId="187" fontId="31" fillId="11" borderId="0" xfId="5" applyNumberFormat="1" applyFont="1" applyFill="1" applyAlignment="1">
      <alignment horizontal="center"/>
    </xf>
    <xf numFmtId="0" fontId="0" fillId="5" borderId="21" xfId="0" applyFill="1" applyBorder="1" applyAlignment="1">
      <alignment horizontal="center" vertical="top"/>
    </xf>
    <xf numFmtId="0" fontId="0" fillId="13" borderId="1" xfId="0" applyFill="1" applyBorder="1" applyAlignment="1">
      <alignment horizontal="center"/>
    </xf>
    <xf numFmtId="165" fontId="0" fillId="13" borderId="1" xfId="0" applyNumberFormat="1" applyFill="1" applyBorder="1" applyAlignment="1">
      <alignment horizontal="center"/>
    </xf>
    <xf numFmtId="166" fontId="64" fillId="13" borderId="39" xfId="0" applyNumberFormat="1" applyFont="1" applyFill="1" applyBorder="1"/>
    <xf numFmtId="166" fontId="18" fillId="13" borderId="1" xfId="0" applyNumberFormat="1" applyFont="1" applyFill="1" applyBorder="1"/>
    <xf numFmtId="0" fontId="18" fillId="5" borderId="21" xfId="0" applyFont="1" applyFill="1" applyBorder="1"/>
    <xf numFmtId="179" fontId="17" fillId="5" borderId="21" xfId="0" applyNumberFormat="1" applyFont="1" applyFill="1" applyBorder="1" applyAlignment="1">
      <alignment horizontal="center"/>
    </xf>
    <xf numFmtId="166" fontId="17" fillId="5" borderId="21" xfId="0" applyNumberFormat="1" applyFont="1" applyFill="1" applyBorder="1"/>
    <xf numFmtId="0" fontId="2" fillId="5" borderId="21" xfId="0" applyFont="1" applyFill="1" applyBorder="1" applyAlignment="1">
      <alignment horizontal="center"/>
    </xf>
    <xf numFmtId="166" fontId="21" fillId="5" borderId="21" xfId="0" applyNumberFormat="1" applyFont="1" applyFill="1" applyBorder="1"/>
    <xf numFmtId="177" fontId="31" fillId="7" borderId="7" xfId="3" applyNumberFormat="1" applyFont="1" applyFill="1" applyBorder="1" applyAlignment="1">
      <alignment horizontal="center" vertical="top"/>
    </xf>
    <xf numFmtId="0" fontId="11" fillId="5" borderId="0" xfId="0" applyFont="1" applyFill="1" applyAlignment="1">
      <alignment horizontal="center"/>
    </xf>
    <xf numFmtId="166" fontId="10" fillId="5" borderId="0" xfId="0" applyNumberFormat="1" applyFont="1" applyFill="1"/>
    <xf numFmtId="197" fontId="18" fillId="0" borderId="1" xfId="0" applyNumberFormat="1" applyFont="1" applyBorder="1" applyAlignment="1">
      <alignment horizontal="center"/>
    </xf>
    <xf numFmtId="166" fontId="15" fillId="0" borderId="0" xfId="0" applyNumberFormat="1" applyFont="1" applyAlignment="1">
      <alignment horizontal="center"/>
    </xf>
    <xf numFmtId="177" fontId="6" fillId="0" borderId="0" xfId="3" applyNumberFormat="1" applyFont="1" applyFill="1" applyBorder="1" applyAlignment="1">
      <alignment horizontal="center"/>
    </xf>
    <xf numFmtId="173" fontId="2" fillId="0" borderId="0" xfId="3" applyNumberFormat="1" applyFont="1"/>
    <xf numFmtId="198" fontId="10" fillId="0" borderId="0" xfId="0" applyNumberFormat="1" applyFont="1" applyAlignment="1">
      <alignment horizontal="right" vertical="top" wrapText="1"/>
    </xf>
    <xf numFmtId="5" fontId="31" fillId="0" borderId="0" xfId="0" applyNumberFormat="1" applyFont="1" applyAlignment="1">
      <alignment horizontal="right" vertical="top" wrapText="1"/>
    </xf>
    <xf numFmtId="5" fontId="17" fillId="0" borderId="6" xfId="0" applyNumberFormat="1" applyFont="1" applyBorder="1" applyAlignment="1">
      <alignment horizontal="right" vertical="top" wrapText="1"/>
    </xf>
    <xf numFmtId="173" fontId="0" fillId="0" borderId="0" xfId="0" applyNumberFormat="1"/>
    <xf numFmtId="0" fontId="6" fillId="7" borderId="1" xfId="0" applyFont="1" applyFill="1" applyBorder="1" applyAlignment="1">
      <alignment horizontal="centerContinuous"/>
    </xf>
    <xf numFmtId="0" fontId="6" fillId="5" borderId="1" xfId="0" applyFont="1" applyFill="1" applyBorder="1" applyAlignment="1">
      <alignment horizontal="centerContinuous"/>
    </xf>
    <xf numFmtId="0" fontId="6" fillId="13" borderId="1" xfId="0" applyFont="1" applyFill="1" applyBorder="1" applyAlignment="1">
      <alignment horizontal="centerContinuous"/>
    </xf>
    <xf numFmtId="0" fontId="0" fillId="7" borderId="0" xfId="0" applyFill="1"/>
    <xf numFmtId="173" fontId="0" fillId="7" borderId="0" xfId="3" applyNumberFormat="1" applyFont="1" applyFill="1" applyAlignment="1">
      <alignment horizontal="center"/>
    </xf>
    <xf numFmtId="173" fontId="0" fillId="5" borderId="0" xfId="3" applyNumberFormat="1" applyFont="1" applyFill="1" applyAlignment="1">
      <alignment horizontal="center"/>
    </xf>
    <xf numFmtId="0" fontId="0" fillId="13" borderId="0" xfId="0" applyFill="1"/>
    <xf numFmtId="173" fontId="0" fillId="13" borderId="0" xfId="3" applyNumberFormat="1" applyFont="1" applyFill="1" applyAlignment="1">
      <alignment horizontal="center"/>
    </xf>
    <xf numFmtId="0" fontId="6" fillId="4" borderId="1" xfId="0" applyFont="1" applyFill="1" applyBorder="1" applyAlignment="1">
      <alignment horizontal="centerContinuous"/>
    </xf>
    <xf numFmtId="173" fontId="0" fillId="4" borderId="0" xfId="3" applyNumberFormat="1" applyFont="1" applyFill="1" applyAlignment="1">
      <alignment horizontal="center"/>
    </xf>
    <xf numFmtId="173" fontId="0" fillId="0" borderId="0" xfId="0" applyNumberFormat="1" applyAlignment="1">
      <alignment horizontal="center"/>
    </xf>
    <xf numFmtId="173" fontId="31" fillId="0" borderId="0" xfId="0" applyNumberFormat="1" applyFont="1"/>
    <xf numFmtId="177" fontId="16" fillId="0" borderId="0" xfId="3" applyNumberFormat="1" applyFont="1" applyFill="1" applyBorder="1" applyAlignment="1">
      <alignment horizontal="right" vertical="top"/>
    </xf>
    <xf numFmtId="170" fontId="6" fillId="5" borderId="21" xfId="0" applyNumberFormat="1" applyFont="1" applyFill="1" applyBorder="1" applyAlignment="1">
      <alignment horizontal="center"/>
    </xf>
    <xf numFmtId="174" fontId="15" fillId="0" borderId="0" xfId="0" applyNumberFormat="1" applyFont="1" applyAlignment="1">
      <alignment horizontal="center"/>
    </xf>
    <xf numFmtId="170" fontId="37" fillId="5" borderId="21" xfId="0" applyNumberFormat="1" applyFont="1" applyFill="1" applyBorder="1" applyAlignment="1">
      <alignment horizontal="center"/>
    </xf>
    <xf numFmtId="173" fontId="6" fillId="5" borderId="21" xfId="3" applyNumberFormat="1" applyFont="1" applyFill="1" applyBorder="1" applyAlignment="1">
      <alignment horizontal="center"/>
    </xf>
    <xf numFmtId="173" fontId="15" fillId="7" borderId="0" xfId="3" applyNumberFormat="1" applyFont="1" applyFill="1"/>
    <xf numFmtId="0" fontId="69" fillId="0" borderId="1" xfId="0" applyFont="1" applyBorder="1" applyAlignment="1" applyProtection="1">
      <alignment horizontal="center" vertical="center" wrapText="1"/>
      <protection locked="0"/>
    </xf>
    <xf numFmtId="0" fontId="69" fillId="22" borderId="0" xfId="0" applyFont="1" applyFill="1" applyAlignment="1" applyProtection="1">
      <alignment horizontal="left" vertical="center"/>
      <protection locked="0"/>
    </xf>
    <xf numFmtId="3" fontId="69" fillId="22" borderId="0" xfId="0" applyNumberFormat="1" applyFont="1" applyFill="1" applyAlignment="1" applyProtection="1">
      <alignment horizontal="right"/>
      <protection locked="0"/>
    </xf>
    <xf numFmtId="0" fontId="70" fillId="0" borderId="0" xfId="0" applyFont="1" applyAlignment="1" applyProtection="1">
      <alignment horizontal="left" indent="1"/>
      <protection locked="0"/>
    </xf>
    <xf numFmtId="0" fontId="71" fillId="0" borderId="0" xfId="0" applyFont="1" applyAlignment="1" applyProtection="1">
      <alignment horizontal="left" indent="1"/>
      <protection locked="0"/>
    </xf>
    <xf numFmtId="166" fontId="0" fillId="5" borderId="0" xfId="0" applyNumberFormat="1" applyFill="1"/>
    <xf numFmtId="166" fontId="31" fillId="0" borderId="35" xfId="0" applyNumberFormat="1" applyFont="1" applyBorder="1" applyAlignment="1">
      <alignment horizontal="center"/>
    </xf>
    <xf numFmtId="190" fontId="31" fillId="0" borderId="6" xfId="0" applyNumberFormat="1" applyFont="1" applyBorder="1" applyAlignment="1">
      <alignment horizontal="center"/>
    </xf>
    <xf numFmtId="166" fontId="31" fillId="0" borderId="6" xfId="0" applyNumberFormat="1" applyFont="1" applyBorder="1" applyAlignment="1">
      <alignment horizontal="center"/>
    </xf>
    <xf numFmtId="166" fontId="31" fillId="0" borderId="6" xfId="0" applyNumberFormat="1" applyFont="1" applyBorder="1"/>
    <xf numFmtId="166" fontId="31" fillId="0" borderId="37" xfId="0" applyNumberFormat="1" applyFont="1" applyBorder="1"/>
    <xf numFmtId="173" fontId="0" fillId="0" borderId="0" xfId="3" applyNumberFormat="1" applyFont="1"/>
    <xf numFmtId="173" fontId="0" fillId="0" borderId="35" xfId="3" applyNumberFormat="1" applyFont="1" applyBorder="1"/>
    <xf numFmtId="165" fontId="0" fillId="13" borderId="39" xfId="0" applyNumberFormat="1" applyFill="1" applyBorder="1" applyAlignment="1">
      <alignment horizontal="center"/>
    </xf>
    <xf numFmtId="165" fontId="6" fillId="0" borderId="6" xfId="0" applyNumberFormat="1" applyFont="1" applyBorder="1" applyAlignment="1">
      <alignment horizontal="center"/>
    </xf>
    <xf numFmtId="190" fontId="6" fillId="0" borderId="6" xfId="0" applyNumberFormat="1" applyFont="1" applyBorder="1" applyAlignment="1">
      <alignment horizontal="center"/>
    </xf>
    <xf numFmtId="190" fontId="6" fillId="0" borderId="37" xfId="0" applyNumberFormat="1" applyFont="1" applyBorder="1" applyAlignment="1">
      <alignment horizontal="center"/>
    </xf>
    <xf numFmtId="197" fontId="3" fillId="2" borderId="0" xfId="0" applyNumberFormat="1" applyFont="1" applyFill="1"/>
    <xf numFmtId="164" fontId="3" fillId="2" borderId="0" xfId="0" applyNumberFormat="1" applyFont="1" applyFill="1"/>
    <xf numFmtId="197" fontId="3" fillId="2" borderId="0" xfId="0" applyNumberFormat="1" applyFont="1" applyFill="1" applyAlignment="1">
      <alignment horizontal="center"/>
    </xf>
    <xf numFmtId="180" fontId="0" fillId="0" borderId="0" xfId="0" applyNumberFormat="1"/>
    <xf numFmtId="0" fontId="28" fillId="13" borderId="0" xfId="0" applyFont="1" applyFill="1" applyAlignment="1">
      <alignment horizontal="left" indent="1"/>
    </xf>
    <xf numFmtId="177" fontId="28" fillId="13" borderId="0" xfId="3" applyNumberFormat="1" applyFont="1" applyFill="1" applyBorder="1" applyAlignment="1">
      <alignment horizontal="right" vertical="top"/>
    </xf>
    <xf numFmtId="0" fontId="28" fillId="5" borderId="0" xfId="0" applyFont="1" applyFill="1" applyAlignment="1">
      <alignment horizontal="left" indent="1"/>
    </xf>
    <xf numFmtId="177" fontId="28" fillId="5" borderId="0" xfId="3" applyNumberFormat="1" applyFont="1" applyFill="1" applyBorder="1" applyAlignment="1">
      <alignment horizontal="right" vertical="top"/>
    </xf>
    <xf numFmtId="166" fontId="31" fillId="0" borderId="35" xfId="0" applyNumberFormat="1" applyFont="1" applyBorder="1"/>
    <xf numFmtId="0" fontId="0" fillId="0" borderId="0" xfId="0" quotePrefix="1" applyAlignment="1">
      <alignment horizontal="center"/>
    </xf>
    <xf numFmtId="0" fontId="0" fillId="0" borderId="1" xfId="0" quotePrefix="1" applyBorder="1" applyAlignment="1">
      <alignment horizontal="center"/>
    </xf>
    <xf numFmtId="171" fontId="29" fillId="0" borderId="0" xfId="3" applyNumberFormat="1" applyFont="1" applyFill="1" applyBorder="1" applyAlignment="1">
      <alignment vertical="top"/>
    </xf>
    <xf numFmtId="166" fontId="0" fillId="7" borderId="0" xfId="0" applyNumberFormat="1" applyFill="1"/>
    <xf numFmtId="199" fontId="0" fillId="0" borderId="0" xfId="0" applyNumberFormat="1"/>
    <xf numFmtId="4" fontId="0" fillId="0" borderId="0" xfId="0" applyNumberFormat="1"/>
    <xf numFmtId="2" fontId="0" fillId="0" borderId="0" xfId="0" applyNumberFormat="1"/>
    <xf numFmtId="170" fontId="0" fillId="0" borderId="49" xfId="0" applyNumberFormat="1" applyBorder="1"/>
    <xf numFmtId="177" fontId="28" fillId="5" borderId="49" xfId="3" applyNumberFormat="1" applyFont="1" applyFill="1" applyBorder="1" applyAlignment="1">
      <alignment horizontal="right" vertical="top"/>
    </xf>
    <xf numFmtId="177" fontId="28" fillId="13" borderId="49" xfId="3" applyNumberFormat="1" applyFont="1" applyFill="1" applyBorder="1" applyAlignment="1">
      <alignment horizontal="right" vertical="top"/>
    </xf>
    <xf numFmtId="177" fontId="28" fillId="0" borderId="49" xfId="3" applyNumberFormat="1" applyFont="1" applyFill="1" applyBorder="1" applyAlignment="1">
      <alignment horizontal="right" vertical="top"/>
    </xf>
    <xf numFmtId="170" fontId="6" fillId="0" borderId="49" xfId="0" applyNumberFormat="1" applyFont="1" applyBorder="1"/>
    <xf numFmtId="174" fontId="10" fillId="7" borderId="7" xfId="3" applyNumberFormat="1" applyFont="1" applyFill="1" applyBorder="1" applyAlignment="1">
      <alignment horizontal="center" vertical="top"/>
    </xf>
    <xf numFmtId="0" fontId="31" fillId="0" borderId="0" xfId="0" applyFont="1" applyAlignment="1">
      <alignment horizontal="center"/>
    </xf>
    <xf numFmtId="172" fontId="10" fillId="0" borderId="0" xfId="0" applyNumberFormat="1" applyFont="1" applyAlignment="1">
      <alignment horizontal="center" vertical="top"/>
    </xf>
    <xf numFmtId="0" fontId="1" fillId="0" borderId="0" xfId="0" applyFont="1" applyAlignment="1" applyProtection="1">
      <alignment horizontal="center" vertical="center"/>
      <protection locked="0"/>
    </xf>
    <xf numFmtId="200" fontId="34" fillId="0" borderId="0" xfId="0" applyNumberFormat="1" applyFont="1" applyAlignment="1">
      <alignment horizontal="right" vertical="top" wrapText="1"/>
    </xf>
    <xf numFmtId="10" fontId="72" fillId="0" borderId="0" xfId="0" applyNumberFormat="1" applyFont="1"/>
    <xf numFmtId="3" fontId="73" fillId="0" borderId="0" xfId="0" applyNumberFormat="1" applyFont="1"/>
    <xf numFmtId="3" fontId="74" fillId="0" borderId="0" xfId="0" applyNumberFormat="1" applyFont="1"/>
    <xf numFmtId="3" fontId="75" fillId="0" borderId="0" xfId="0" applyNumberFormat="1" applyFont="1"/>
    <xf numFmtId="3" fontId="73" fillId="11" borderId="57" xfId="0" applyNumberFormat="1" applyFont="1" applyFill="1" applyBorder="1"/>
    <xf numFmtId="3" fontId="75" fillId="0" borderId="13" xfId="0" applyNumberFormat="1" applyFont="1" applyBorder="1"/>
    <xf numFmtId="0" fontId="6" fillId="0" borderId="13" xfId="0" applyFont="1" applyBorder="1"/>
    <xf numFmtId="0" fontId="6" fillId="0" borderId="12" xfId="0" applyFont="1" applyBorder="1"/>
    <xf numFmtId="10" fontId="76" fillId="0" borderId="0" xfId="0" applyNumberFormat="1" applyFont="1"/>
    <xf numFmtId="10" fontId="76" fillId="0" borderId="57" xfId="0" applyNumberFormat="1" applyFont="1" applyBorder="1"/>
    <xf numFmtId="173" fontId="76" fillId="11" borderId="57" xfId="0" applyNumberFormat="1" applyFont="1" applyFill="1" applyBorder="1"/>
    <xf numFmtId="0" fontId="28" fillId="0" borderId="0" xfId="0" applyFont="1" applyAlignment="1">
      <alignment horizontal="center"/>
    </xf>
    <xf numFmtId="3" fontId="72" fillId="0" borderId="0" xfId="0" applyNumberFormat="1" applyFont="1"/>
    <xf numFmtId="0" fontId="69" fillId="0" borderId="0" xfId="0" applyFont="1" applyAlignment="1" applyProtection="1">
      <alignment horizontal="center" vertical="center" wrapText="1"/>
      <protection locked="0"/>
    </xf>
    <xf numFmtId="170" fontId="10" fillId="7" borderId="8" xfId="0" applyNumberFormat="1" applyFont="1" applyFill="1" applyBorder="1" applyAlignment="1">
      <alignment horizontal="center"/>
    </xf>
    <xf numFmtId="167" fontId="31" fillId="7" borderId="8" xfId="0" applyNumberFormat="1" applyFont="1" applyFill="1" applyBorder="1" applyAlignment="1">
      <alignment horizontal="center"/>
    </xf>
    <xf numFmtId="177" fontId="17" fillId="5" borderId="21" xfId="0" applyNumberFormat="1" applyFont="1" applyFill="1" applyBorder="1" applyAlignment="1">
      <alignment vertical="top"/>
    </xf>
    <xf numFmtId="177" fontId="10" fillId="0" borderId="0" xfId="3" applyNumberFormat="1" applyFont="1" applyFill="1" applyBorder="1" applyAlignment="1">
      <alignment horizontal="right" vertical="top"/>
    </xf>
    <xf numFmtId="1" fontId="10" fillId="7" borderId="5" xfId="0" applyNumberFormat="1" applyFont="1" applyFill="1" applyBorder="1" applyAlignment="1">
      <alignment horizontal="center" vertical="center"/>
    </xf>
    <xf numFmtId="0" fontId="0" fillId="0" borderId="58" xfId="0" applyBorder="1"/>
    <xf numFmtId="0" fontId="0" fillId="0" borderId="58" xfId="0" applyBorder="1" applyAlignment="1">
      <alignment horizontal="left" indent="2"/>
    </xf>
    <xf numFmtId="172" fontId="6" fillId="7" borderId="21" xfId="0" applyNumberFormat="1" applyFont="1" applyFill="1" applyBorder="1" applyAlignment="1">
      <alignment vertical="top"/>
    </xf>
    <xf numFmtId="9" fontId="15" fillId="0" borderId="0" xfId="3" applyFont="1"/>
    <xf numFmtId="169" fontId="0" fillId="0" borderId="0" xfId="0" applyNumberFormat="1"/>
    <xf numFmtId="9" fontId="0" fillId="0" borderId="0" xfId="0" applyNumberFormat="1"/>
    <xf numFmtId="10" fontId="0" fillId="11" borderId="57" xfId="0" applyNumberFormat="1" applyFill="1" applyBorder="1"/>
    <xf numFmtId="1" fontId="73" fillId="0" borderId="0" xfId="0" applyNumberFormat="1" applyFont="1"/>
    <xf numFmtId="10" fontId="0" fillId="0" borderId="57" xfId="0" applyNumberFormat="1" applyBorder="1"/>
    <xf numFmtId="0" fontId="47" fillId="0" borderId="0" xfId="6" applyAlignment="1">
      <alignment horizontal="left" vertical="center"/>
    </xf>
    <xf numFmtId="3" fontId="47" fillId="0" borderId="0" xfId="6" applyNumberFormat="1" applyAlignment="1">
      <alignment horizontal="right" vertical="center"/>
    </xf>
    <xf numFmtId="4" fontId="47" fillId="0" borderId="0" xfId="6" applyNumberFormat="1" applyAlignment="1">
      <alignment horizontal="right" vertical="center"/>
    </xf>
    <xf numFmtId="0" fontId="0" fillId="0" borderId="18" xfId="0" applyBorder="1"/>
    <xf numFmtId="173" fontId="0" fillId="0" borderId="18" xfId="0" applyNumberFormat="1" applyBorder="1"/>
    <xf numFmtId="201" fontId="0" fillId="0" borderId="0" xfId="0" applyNumberFormat="1"/>
    <xf numFmtId="202" fontId="0" fillId="0" borderId="0" xfId="0" applyNumberFormat="1"/>
    <xf numFmtId="201" fontId="0" fillId="0" borderId="18" xfId="0" applyNumberFormat="1" applyBorder="1"/>
    <xf numFmtId="0" fontId="77" fillId="0" borderId="0" xfId="0" applyFont="1"/>
    <xf numFmtId="197" fontId="78" fillId="0" borderId="50" xfId="0" applyNumberFormat="1" applyFont="1" applyBorder="1" applyAlignment="1">
      <alignment horizontal="center"/>
    </xf>
    <xf numFmtId="164" fontId="79" fillId="0" borderId="1" xfId="0" applyNumberFormat="1" applyFont="1" applyBorder="1" applyAlignment="1">
      <alignment horizontal="center"/>
    </xf>
    <xf numFmtId="0" fontId="80" fillId="5" borderId="0" xfId="0" applyFont="1" applyFill="1"/>
    <xf numFmtId="170" fontId="80" fillId="5" borderId="49" xfId="0" applyNumberFormat="1" applyFont="1" applyFill="1" applyBorder="1"/>
    <xf numFmtId="170" fontId="80" fillId="5" borderId="0" xfId="0" applyNumberFormat="1" applyFont="1" applyFill="1"/>
    <xf numFmtId="0" fontId="81" fillId="0" borderId="0" xfId="0" applyFont="1" applyAlignment="1">
      <alignment horizontal="left" vertical="top" indent="1"/>
    </xf>
    <xf numFmtId="173" fontId="82" fillId="0" borderId="49" xfId="3" applyNumberFormat="1" applyFont="1" applyBorder="1"/>
    <xf numFmtId="177" fontId="82" fillId="0" borderId="0" xfId="3" applyNumberFormat="1" applyFont="1" applyFill="1" applyBorder="1" applyAlignment="1">
      <alignment vertical="top"/>
    </xf>
    <xf numFmtId="170" fontId="77" fillId="0" borderId="49" xfId="0" applyNumberFormat="1" applyFont="1" applyBorder="1"/>
    <xf numFmtId="170" fontId="77" fillId="0" borderId="0" xfId="0" applyNumberFormat="1" applyFont="1"/>
    <xf numFmtId="0" fontId="80" fillId="0" borderId="61" xfId="0" applyFont="1" applyBorder="1"/>
    <xf numFmtId="170" fontId="77" fillId="0" borderId="62" xfId="0" applyNumberFormat="1" applyFont="1" applyBorder="1"/>
    <xf numFmtId="170" fontId="77" fillId="0" borderId="59" xfId="0" applyNumberFormat="1" applyFont="1" applyBorder="1"/>
    <xf numFmtId="0" fontId="77" fillId="0" borderId="59" xfId="0" applyFont="1" applyBorder="1"/>
    <xf numFmtId="0" fontId="77" fillId="0" borderId="62" xfId="0" applyFont="1" applyBorder="1"/>
    <xf numFmtId="0" fontId="77" fillId="0" borderId="60" xfId="0" applyFont="1" applyBorder="1" applyAlignment="1">
      <alignment horizontal="left" indent="1"/>
    </xf>
    <xf numFmtId="173" fontId="83" fillId="0" borderId="0" xfId="3" applyNumberFormat="1" applyFont="1" applyBorder="1"/>
    <xf numFmtId="173" fontId="83" fillId="0" borderId="49" xfId="3" applyNumberFormat="1" applyFont="1" applyBorder="1"/>
    <xf numFmtId="0" fontId="80" fillId="0" borderId="65" xfId="0" applyFont="1" applyBorder="1" applyAlignment="1">
      <alignment horizontal="left" indent="1"/>
    </xf>
    <xf numFmtId="170" fontId="77" fillId="0" borderId="64" xfId="0" applyNumberFormat="1" applyFont="1" applyBorder="1"/>
    <xf numFmtId="170" fontId="80" fillId="0" borderId="63" xfId="0" applyNumberFormat="1" applyFont="1" applyBorder="1"/>
    <xf numFmtId="170" fontId="80" fillId="0" borderId="64" xfId="0" applyNumberFormat="1" applyFont="1" applyBorder="1"/>
    <xf numFmtId="0" fontId="80" fillId="0" borderId="0" xfId="0" applyFont="1"/>
    <xf numFmtId="169" fontId="77" fillId="0" borderId="0" xfId="0" applyNumberFormat="1" applyFont="1"/>
    <xf numFmtId="0" fontId="77" fillId="0" borderId="0" xfId="0" applyFont="1" applyAlignment="1">
      <alignment horizontal="left" indent="1"/>
    </xf>
    <xf numFmtId="170" fontId="77" fillId="0" borderId="0" xfId="0" applyNumberFormat="1" applyFont="1" applyAlignment="1">
      <alignment horizontal="right"/>
    </xf>
    <xf numFmtId="0" fontId="80" fillId="5" borderId="21" xfId="0" applyFont="1" applyFill="1" applyBorder="1"/>
    <xf numFmtId="170" fontId="80" fillId="5" borderId="52" xfId="0" applyNumberFormat="1" applyFont="1" applyFill="1" applyBorder="1"/>
    <xf numFmtId="170" fontId="80" fillId="5" borderId="21" xfId="0" applyNumberFormat="1" applyFont="1" applyFill="1" applyBorder="1"/>
    <xf numFmtId="0" fontId="81" fillId="0" borderId="0" xfId="0" applyFont="1" applyAlignment="1">
      <alignment horizontal="left" vertical="top" indent="2"/>
    </xf>
    <xf numFmtId="170" fontId="80" fillId="0" borderId="49" xfId="0" applyNumberFormat="1" applyFont="1" applyBorder="1"/>
    <xf numFmtId="0" fontId="80" fillId="0" borderId="6" xfId="0" applyFont="1" applyBorder="1" applyAlignment="1">
      <alignment horizontal="left" indent="1"/>
    </xf>
    <xf numFmtId="170" fontId="80" fillId="0" borderId="51" xfId="0" applyNumberFormat="1" applyFont="1" applyBorder="1"/>
    <xf numFmtId="170" fontId="80" fillId="0" borderId="6" xfId="0" applyNumberFormat="1" applyFont="1" applyBorder="1"/>
    <xf numFmtId="0" fontId="77" fillId="0" borderId="66" xfId="0" applyFont="1" applyBorder="1"/>
    <xf numFmtId="0" fontId="77" fillId="0" borderId="49" xfId="0" applyFont="1" applyBorder="1"/>
    <xf numFmtId="0" fontId="80" fillId="0" borderId="0" xfId="0" applyFont="1" applyAlignment="1">
      <alignment horizontal="left"/>
    </xf>
    <xf numFmtId="174" fontId="80" fillId="0" borderId="49" xfId="0" applyNumberFormat="1" applyFont="1" applyBorder="1"/>
    <xf numFmtId="174" fontId="80" fillId="0" borderId="0" xfId="0" applyNumberFormat="1" applyFont="1"/>
    <xf numFmtId="0" fontId="77" fillId="0" borderId="1" xfId="0" applyFont="1" applyBorder="1"/>
    <xf numFmtId="7" fontId="0" fillId="0" borderId="0" xfId="0" applyNumberFormat="1"/>
    <xf numFmtId="203" fontId="0" fillId="0" borderId="0" xfId="0" applyNumberFormat="1"/>
    <xf numFmtId="0" fontId="77" fillId="0" borderId="51" xfId="0" applyFont="1" applyBorder="1"/>
    <xf numFmtId="170" fontId="80" fillId="0" borderId="0" xfId="0" applyNumberFormat="1" applyFont="1"/>
    <xf numFmtId="0" fontId="81" fillId="0" borderId="0" xfId="0" applyFont="1" applyAlignment="1">
      <alignment horizontal="left" indent="1"/>
    </xf>
    <xf numFmtId="177" fontId="81" fillId="0" borderId="49" xfId="3" applyNumberFormat="1" applyFont="1" applyFill="1" applyBorder="1" applyAlignment="1">
      <alignment horizontal="right" vertical="top"/>
    </xf>
    <xf numFmtId="177" fontId="81" fillId="0" borderId="0" xfId="3" applyNumberFormat="1" applyFont="1" applyFill="1" applyBorder="1" applyAlignment="1">
      <alignment horizontal="right" vertical="top"/>
    </xf>
    <xf numFmtId="0" fontId="84" fillId="2" borderId="15" xfId="0" applyFont="1" applyFill="1" applyBorder="1"/>
    <xf numFmtId="197" fontId="84" fillId="2" borderId="16" xfId="0" applyNumberFormat="1" applyFont="1" applyFill="1" applyBorder="1" applyAlignment="1">
      <alignment horizontal="center"/>
    </xf>
    <xf numFmtId="0" fontId="77" fillId="0" borderId="17" xfId="0" applyFont="1" applyBorder="1"/>
    <xf numFmtId="170" fontId="77" fillId="0" borderId="18" xfId="0" applyNumberFormat="1" applyFont="1" applyBorder="1"/>
    <xf numFmtId="173" fontId="77" fillId="0" borderId="18" xfId="3" applyNumberFormat="1" applyFont="1" applyBorder="1" applyAlignment="1">
      <alignment horizontal="right"/>
    </xf>
    <xf numFmtId="0" fontId="80" fillId="5" borderId="53" xfId="0" applyFont="1" applyFill="1" applyBorder="1"/>
    <xf numFmtId="172" fontId="80" fillId="5" borderId="54" xfId="0" applyNumberFormat="1" applyFont="1" applyFill="1" applyBorder="1"/>
    <xf numFmtId="172" fontId="77" fillId="0" borderId="18" xfId="0" applyNumberFormat="1" applyFont="1" applyBorder="1"/>
    <xf numFmtId="0" fontId="80" fillId="5" borderId="55" xfId="0" applyFont="1" applyFill="1" applyBorder="1"/>
    <xf numFmtId="170" fontId="80" fillId="5" borderId="56" xfId="0" applyNumberFormat="1" applyFont="1" applyFill="1" applyBorder="1"/>
    <xf numFmtId="0" fontId="81" fillId="0" borderId="19" xfId="0" applyFont="1" applyBorder="1" applyAlignment="1">
      <alignment horizontal="left" indent="1"/>
    </xf>
    <xf numFmtId="173" fontId="77" fillId="0" borderId="20" xfId="3" applyNumberFormat="1" applyFont="1" applyBorder="1" applyAlignment="1">
      <alignment horizontal="right"/>
    </xf>
    <xf numFmtId="173" fontId="80" fillId="5" borderId="54" xfId="3" applyNumberFormat="1" applyFont="1" applyFill="1" applyBorder="1"/>
    <xf numFmtId="173" fontId="77" fillId="0" borderId="18" xfId="3" applyNumberFormat="1" applyFont="1" applyBorder="1"/>
    <xf numFmtId="0" fontId="80" fillId="5" borderId="12" xfId="0" applyFont="1" applyFill="1" applyBorder="1"/>
    <xf numFmtId="173" fontId="80" fillId="5" borderId="14" xfId="3" applyNumberFormat="1" applyFont="1" applyFill="1" applyBorder="1"/>
    <xf numFmtId="0" fontId="34" fillId="0" borderId="0" xfId="0" applyFont="1" applyAlignment="1">
      <alignment horizontal="left" vertical="top"/>
    </xf>
    <xf numFmtId="1" fontId="18" fillId="0" borderId="1" xfId="0" applyNumberFormat="1" applyFont="1" applyBorder="1" applyAlignment="1">
      <alignment horizontal="center"/>
    </xf>
    <xf numFmtId="169" fontId="80" fillId="5" borderId="56" xfId="0" applyNumberFormat="1" applyFont="1" applyFill="1" applyBorder="1"/>
    <xf numFmtId="169" fontId="77" fillId="0" borderId="18" xfId="0" applyNumberFormat="1" applyFont="1" applyBorder="1"/>
    <xf numFmtId="0" fontId="0" fillId="0" borderId="12" xfId="0" applyBorder="1"/>
    <xf numFmtId="0" fontId="0" fillId="0" borderId="13" xfId="0" applyBorder="1"/>
    <xf numFmtId="0" fontId="0" fillId="23" borderId="12" xfId="0" applyFill="1" applyBorder="1"/>
    <xf numFmtId="0" fontId="0" fillId="23" borderId="13" xfId="0" applyFill="1" applyBorder="1"/>
    <xf numFmtId="180" fontId="6" fillId="23" borderId="14" xfId="0" applyNumberFormat="1" applyFont="1" applyFill="1" applyBorder="1"/>
    <xf numFmtId="1" fontId="6" fillId="0" borderId="14" xfId="0" applyNumberFormat="1" applyFont="1" applyBorder="1"/>
    <xf numFmtId="191" fontId="34" fillId="0" borderId="67" xfId="0" applyNumberFormat="1" applyFont="1" applyBorder="1" applyAlignment="1">
      <alignment horizontal="right" vertical="top" wrapText="1"/>
    </xf>
    <xf numFmtId="191" fontId="56" fillId="0" borderId="67" xfId="0" applyNumberFormat="1" applyFont="1" applyBorder="1" applyAlignment="1">
      <alignment horizontal="right" vertical="top" wrapText="1"/>
    </xf>
    <xf numFmtId="170" fontId="77" fillId="0" borderId="57" xfId="0" applyNumberFormat="1" applyFont="1" applyBorder="1"/>
    <xf numFmtId="0" fontId="85" fillId="2" borderId="15" xfId="0" applyFont="1" applyFill="1" applyBorder="1" applyAlignment="1">
      <alignment horizontal="centerContinuous"/>
    </xf>
    <xf numFmtId="197" fontId="85" fillId="2" borderId="6" xfId="0" applyNumberFormat="1" applyFont="1" applyFill="1" applyBorder="1" applyAlignment="1">
      <alignment horizontal="centerContinuous"/>
    </xf>
    <xf numFmtId="197" fontId="85" fillId="2" borderId="16" xfId="0" applyNumberFormat="1" applyFont="1" applyFill="1" applyBorder="1" applyAlignment="1">
      <alignment horizontal="centerContinuous"/>
    </xf>
    <xf numFmtId="0" fontId="86" fillId="0" borderId="17" xfId="0" applyFont="1" applyBorder="1"/>
    <xf numFmtId="170" fontId="86" fillId="0" borderId="0" xfId="0" applyNumberFormat="1" applyFont="1"/>
    <xf numFmtId="181" fontId="86" fillId="0" borderId="18" xfId="0" applyNumberFormat="1" applyFont="1" applyBorder="1"/>
    <xf numFmtId="173" fontId="87" fillId="5" borderId="13" xfId="3" applyNumberFormat="1" applyFont="1" applyFill="1" applyBorder="1"/>
    <xf numFmtId="174" fontId="87" fillId="5" borderId="14" xfId="3" applyNumberFormat="1" applyFont="1" applyFill="1" applyBorder="1"/>
    <xf numFmtId="0" fontId="87" fillId="0" borderId="17" xfId="0" applyFont="1" applyBorder="1"/>
    <xf numFmtId="173" fontId="87" fillId="0" borderId="0" xfId="3" applyNumberFormat="1" applyFont="1" applyFill="1" applyBorder="1"/>
    <xf numFmtId="9" fontId="87" fillId="0" borderId="18" xfId="3" applyFont="1" applyFill="1" applyBorder="1"/>
    <xf numFmtId="0" fontId="87" fillId="0" borderId="19" xfId="0" applyFont="1" applyBorder="1"/>
    <xf numFmtId="173" fontId="87" fillId="0" borderId="1" xfId="3" applyNumberFormat="1" applyFont="1" applyFill="1" applyBorder="1"/>
    <xf numFmtId="9" fontId="87" fillId="0" borderId="20" xfId="3" applyFont="1" applyFill="1" applyBorder="1"/>
    <xf numFmtId="0" fontId="86" fillId="5" borderId="12" xfId="0" applyFont="1" applyFill="1" applyBorder="1"/>
    <xf numFmtId="0" fontId="86" fillId="21" borderId="19" xfId="0" applyFont="1" applyFill="1" applyBorder="1"/>
    <xf numFmtId="173" fontId="87" fillId="21" borderId="1" xfId="3" applyNumberFormat="1" applyFont="1" applyFill="1" applyBorder="1"/>
    <xf numFmtId="174" fontId="87" fillId="0" borderId="18" xfId="3" applyNumberFormat="1" applyFont="1" applyFill="1" applyBorder="1"/>
    <xf numFmtId="0" fontId="86" fillId="0" borderId="68" xfId="0" applyFont="1" applyBorder="1"/>
    <xf numFmtId="173" fontId="87" fillId="0" borderId="3" xfId="3" applyNumberFormat="1" applyFont="1" applyFill="1" applyBorder="1"/>
    <xf numFmtId="170" fontId="87" fillId="0" borderId="18" xfId="0" applyNumberFormat="1" applyFont="1" applyBorder="1"/>
    <xf numFmtId="0" fontId="86" fillId="24" borderId="69" xfId="0" applyFont="1" applyFill="1" applyBorder="1"/>
    <xf numFmtId="173" fontId="87" fillId="24" borderId="70" xfId="3" applyNumberFormat="1" applyFont="1" applyFill="1" applyBorder="1"/>
    <xf numFmtId="181" fontId="87" fillId="24" borderId="71" xfId="0" applyNumberFormat="1" applyFont="1" applyFill="1" applyBorder="1"/>
    <xf numFmtId="181" fontId="87" fillId="21" borderId="20" xfId="0" applyNumberFormat="1" applyFont="1" applyFill="1" applyBorder="1"/>
  </cellXfs>
  <cellStyles count="34">
    <cellStyle name="ChartingText" xfId="20" xr:uid="{BD262BF8-3E8F-4C1B-8A40-20DA2AD46B08}"/>
    <cellStyle name="CHPAboveAverage" xfId="21" xr:uid="{38AE62CF-704E-451A-B0B9-73AB093F4146}"/>
    <cellStyle name="CHPBelowAverage" xfId="21" xr:uid="{1A7D54AC-EE83-423A-BEA1-057E95216AA7}"/>
    <cellStyle name="CHPBottom" xfId="21" xr:uid="{9FCCEB70-08C1-4DC5-998D-E14384AFB69D}"/>
    <cellStyle name="CHPTop" xfId="21" xr:uid="{3525B3FE-F40E-4793-B183-F80292C4A522}"/>
    <cellStyle name="ColumnHeaderNormal" xfId="12" xr:uid="{EE6EE623-86B2-40AF-8355-8A53C87581D4}"/>
    <cellStyle name="Comma" xfId="1" builtinId="3"/>
    <cellStyle name="Comma [0] 2" xfId="26" xr:uid="{D58B33E9-5AFF-451C-8F31-731F5BE663BC}"/>
    <cellStyle name="Comma 2" xfId="25" xr:uid="{A0BD0AAD-0B06-43F2-9509-BEECFC6D8FC3}"/>
    <cellStyle name="Comma 3" xfId="28" xr:uid="{F635DEDC-DFC6-4934-B29C-73B951B6B461}"/>
    <cellStyle name="Comma 4" xfId="30" xr:uid="{D407A106-C302-49B5-A105-2EBCF4E6E246}"/>
    <cellStyle name="Currency" xfId="2" builtinId="4"/>
    <cellStyle name="Currency [0] 2" xfId="24" xr:uid="{82AF2741-BCC5-440B-B72F-EFF8248FE27E}"/>
    <cellStyle name="Currency 2" xfId="23" xr:uid="{550FE78B-C2CD-4501-A1E9-CC6DEC25F30B}"/>
    <cellStyle name="Currency 3" xfId="27" xr:uid="{9E0B7203-A869-46BE-845A-89767D8B2F62}"/>
    <cellStyle name="Currency 4" xfId="29" xr:uid="{28937113-3901-4E2F-8A9A-E669508C50F1}"/>
    <cellStyle name="Invisible" xfId="19" xr:uid="{D588FDFC-367D-47CE-B7F1-08D3A95C28F5}"/>
    <cellStyle name="NewColumnHeaderNormal" xfId="10" xr:uid="{79FB5080-08D5-4A2E-BF45-0BAD618B0516}"/>
    <cellStyle name="NewSectionHeaderNormal" xfId="9" xr:uid="{59DDCAA4-E9C7-4BBC-BB0E-631C6B4056FF}"/>
    <cellStyle name="NewTitleNormal" xfId="8" xr:uid="{8469DB1F-FC05-4AC2-81A7-346E93857735}"/>
    <cellStyle name="Normal" xfId="0" builtinId="0"/>
    <cellStyle name="Normal 2" xfId="4" xr:uid="{E5E7CAB2-1F34-4E73-99E3-851E4B7D5E17}"/>
    <cellStyle name="Normal 3" xfId="6" xr:uid="{EC179F1B-E40B-4D86-A6B0-16C5831093E9}"/>
    <cellStyle name="Normal 4" xfId="5" xr:uid="{CEC00864-2BC6-4E61-92DD-D92763E36D74}"/>
    <cellStyle name="Percent" xfId="3" builtinId="5"/>
    <cellStyle name="Percent 2" xfId="22" xr:uid="{266535CD-C63B-41B3-8D59-6DB72CD8BF5D}"/>
    <cellStyle name="SectionHeaderNormal" xfId="11" xr:uid="{3C31D8F1-257E-4B4D-B361-3AC3D1D818DC}"/>
    <cellStyle name="SubScript" xfId="15" xr:uid="{D07315F9-3EED-4AD8-9B65-AFCA10179E14}"/>
    <cellStyle name="SuperScript" xfId="14" xr:uid="{B6F3DBC6-96C0-4E32-804D-6262541A75BF}"/>
    <cellStyle name="TextBold" xfId="16" xr:uid="{D588C4C2-DBE4-4A37-9B0D-150A180E5A21}"/>
    <cellStyle name="TextItalic" xfId="17" xr:uid="{5019CDAD-94E8-46F3-8A56-133FABD13C3B}"/>
    <cellStyle name="TextNormal" xfId="13" xr:uid="{66746E6C-1898-4DEB-A60C-8C209FDD01CB}"/>
    <cellStyle name="TitleNormal" xfId="7" xr:uid="{22B57178-1B2B-43AB-89AA-159F5715CF48}"/>
    <cellStyle name="Total 2" xfId="18" xr:uid="{C2711D35-3E04-497E-83EC-AD6AFEC52A0C}"/>
  </cellStyles>
  <dxfs count="6">
    <dxf>
      <fill>
        <patternFill>
          <bgColor rgb="FFFFB9B9"/>
        </patternFill>
      </fill>
    </dxf>
    <dxf>
      <fill>
        <patternFill>
          <bgColor theme="9" tint="0.79998168889431442"/>
        </patternFill>
      </fill>
    </dxf>
    <dxf>
      <fill>
        <patternFill>
          <bgColor rgb="FFFFB9B9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B9B9"/>
        </patternFill>
      </fill>
    </dxf>
  </dxfs>
  <tableStyles count="1" defaultTableStyle="TableStyleMedium2" defaultPivotStyle="PivotStyleLight16">
    <tableStyle name="Invisible" pivot="0" table="0" count="0" xr9:uid="{8F109506-B6BB-4722-A2E6-2CE2E27E3322}"/>
  </tableStyles>
  <colors>
    <mruColors>
      <color rgb="FFE7E6E6"/>
      <color rgb="FF9A4522"/>
      <color rgb="FF0000FF"/>
      <color rgb="FFFFFFCC"/>
      <color rgb="FF008000"/>
      <color rgb="FFDAE7F6"/>
      <color rgb="FF2A60A4"/>
      <color rgb="FF78BFE9"/>
      <color rgb="FF558FB7"/>
      <color rgb="FFFFB9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Comps!$F$99</c:f>
              <c:strCache>
                <c:ptCount val="1"/>
                <c:pt idx="0">
                  <c:v> Avg. TEV / LTM EBITDA </c:v>
                </c:pt>
              </c:strCache>
            </c:strRef>
          </c:tx>
          <c:spPr>
            <a:ln w="28575" cap="rnd">
              <a:solidFill>
                <a:srgbClr val="2A60A4"/>
              </a:solidFill>
              <a:round/>
            </a:ln>
            <a:effectLst/>
          </c:spPr>
          <c:marker>
            <c:symbol val="none"/>
          </c:marker>
          <c:cat>
            <c:numRef>
              <c:f>Comps!$C$100:$C$123</c:f>
              <c:numCache>
                <c:formatCode>mmm\-dd\-yyyy</c:formatCode>
                <c:ptCount val="24"/>
                <c:pt idx="0">
                  <c:v>42825</c:v>
                </c:pt>
                <c:pt idx="1">
                  <c:v>42916</c:v>
                </c:pt>
                <c:pt idx="2">
                  <c:v>43007</c:v>
                </c:pt>
                <c:pt idx="3">
                  <c:v>43098</c:v>
                </c:pt>
                <c:pt idx="4">
                  <c:v>43188</c:v>
                </c:pt>
                <c:pt idx="5">
                  <c:v>43280</c:v>
                </c:pt>
                <c:pt idx="6">
                  <c:v>43371</c:v>
                </c:pt>
                <c:pt idx="7">
                  <c:v>43462</c:v>
                </c:pt>
                <c:pt idx="8">
                  <c:v>43553</c:v>
                </c:pt>
                <c:pt idx="9">
                  <c:v>43644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841</c:v>
                </c:pt>
              </c:numCache>
            </c:numRef>
          </c:cat>
          <c:val>
            <c:numRef>
              <c:f>Comps!$F$100:$F$123</c:f>
              <c:numCache>
                <c:formatCode>#,##0.00\x</c:formatCode>
                <c:ptCount val="24"/>
                <c:pt idx="0">
                  <c:v>11.406158</c:v>
                </c:pt>
                <c:pt idx="1">
                  <c:v>10.680828</c:v>
                </c:pt>
                <c:pt idx="2">
                  <c:v>10.399433999999999</c:v>
                </c:pt>
                <c:pt idx="3">
                  <c:v>10.714665</c:v>
                </c:pt>
                <c:pt idx="4">
                  <c:v>12.211982000000001</c:v>
                </c:pt>
                <c:pt idx="5">
                  <c:v>11.062434</c:v>
                </c:pt>
                <c:pt idx="6">
                  <c:v>11.055343000000001</c:v>
                </c:pt>
                <c:pt idx="7">
                  <c:v>9.5818399999999997</c:v>
                </c:pt>
                <c:pt idx="8">
                  <c:v>10.939864999999999</c:v>
                </c:pt>
                <c:pt idx="9">
                  <c:v>10.618036999999999</c:v>
                </c:pt>
                <c:pt idx="10">
                  <c:v>10.477522</c:v>
                </c:pt>
                <c:pt idx="11">
                  <c:v>11.366239</c:v>
                </c:pt>
                <c:pt idx="12">
                  <c:v>10.668791000000001</c:v>
                </c:pt>
                <c:pt idx="13">
                  <c:v>11.170099</c:v>
                </c:pt>
                <c:pt idx="14">
                  <c:v>11.221961</c:v>
                </c:pt>
                <c:pt idx="15">
                  <c:v>11.375444999999999</c:v>
                </c:pt>
                <c:pt idx="16">
                  <c:v>10.759935</c:v>
                </c:pt>
                <c:pt idx="17">
                  <c:v>10.014601000000001</c:v>
                </c:pt>
                <c:pt idx="18">
                  <c:v>10.936574999999999</c:v>
                </c:pt>
                <c:pt idx="19">
                  <c:v>13.248094999999999</c:v>
                </c:pt>
                <c:pt idx="20">
                  <c:v>11.664623000000001</c:v>
                </c:pt>
                <c:pt idx="21">
                  <c:v>9.9488570000000003</c:v>
                </c:pt>
                <c:pt idx="22">
                  <c:v>9.2477260000000001</c:v>
                </c:pt>
                <c:pt idx="23">
                  <c:v>9.25661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73-47D7-B1C6-907D5DDDB8E8}"/>
            </c:ext>
          </c:extLst>
        </c:ser>
        <c:ser>
          <c:idx val="5"/>
          <c:order val="1"/>
          <c:tx>
            <c:strRef>
              <c:f>Comps!$I$99</c:f>
              <c:strCache>
                <c:ptCount val="1"/>
                <c:pt idx="0">
                  <c:v> Two Year Avg. </c:v>
                </c:pt>
              </c:strCache>
            </c:strRef>
          </c:tx>
          <c:spPr>
            <a:ln w="28575" cap="rnd">
              <a:solidFill>
                <a:srgbClr val="9A452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Comps!$C$100:$C$123</c:f>
              <c:numCache>
                <c:formatCode>mmm\-dd\-yyyy</c:formatCode>
                <c:ptCount val="24"/>
                <c:pt idx="0">
                  <c:v>42825</c:v>
                </c:pt>
                <c:pt idx="1">
                  <c:v>42916</c:v>
                </c:pt>
                <c:pt idx="2">
                  <c:v>43007</c:v>
                </c:pt>
                <c:pt idx="3">
                  <c:v>43098</c:v>
                </c:pt>
                <c:pt idx="4">
                  <c:v>43188</c:v>
                </c:pt>
                <c:pt idx="5">
                  <c:v>43280</c:v>
                </c:pt>
                <c:pt idx="6">
                  <c:v>43371</c:v>
                </c:pt>
                <c:pt idx="7">
                  <c:v>43462</c:v>
                </c:pt>
                <c:pt idx="8">
                  <c:v>43553</c:v>
                </c:pt>
                <c:pt idx="9">
                  <c:v>43644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841</c:v>
                </c:pt>
              </c:numCache>
            </c:numRef>
          </c:cat>
          <c:val>
            <c:numRef>
              <c:f>Comps!$I$100:$I$123</c:f>
              <c:numCache>
                <c:formatCode>#,##0.00\x</c:formatCode>
                <c:ptCount val="24"/>
                <c:pt idx="0">
                  <c:v>10.792777166666667</c:v>
                </c:pt>
                <c:pt idx="1">
                  <c:v>10.792777166666667</c:v>
                </c:pt>
                <c:pt idx="2">
                  <c:v>10.792777166666667</c:v>
                </c:pt>
                <c:pt idx="3">
                  <c:v>10.792777166666667</c:v>
                </c:pt>
                <c:pt idx="4">
                  <c:v>10.792777166666667</c:v>
                </c:pt>
                <c:pt idx="5">
                  <c:v>10.792777166666667</c:v>
                </c:pt>
                <c:pt idx="6">
                  <c:v>10.792777166666667</c:v>
                </c:pt>
                <c:pt idx="7">
                  <c:v>10.792777166666667</c:v>
                </c:pt>
                <c:pt idx="8">
                  <c:v>10.792777166666667</c:v>
                </c:pt>
                <c:pt idx="9">
                  <c:v>10.792777166666667</c:v>
                </c:pt>
                <c:pt idx="10">
                  <c:v>10.792777166666667</c:v>
                </c:pt>
                <c:pt idx="11">
                  <c:v>10.792777166666667</c:v>
                </c:pt>
                <c:pt idx="12">
                  <c:v>10.792777166666667</c:v>
                </c:pt>
                <c:pt idx="13">
                  <c:v>10.792777166666667</c:v>
                </c:pt>
                <c:pt idx="14">
                  <c:v>10.792777166666667</c:v>
                </c:pt>
                <c:pt idx="15">
                  <c:v>10.792777166666667</c:v>
                </c:pt>
                <c:pt idx="16">
                  <c:v>10.792777166666667</c:v>
                </c:pt>
                <c:pt idx="17">
                  <c:v>10.792777166666667</c:v>
                </c:pt>
                <c:pt idx="18">
                  <c:v>10.792777166666667</c:v>
                </c:pt>
                <c:pt idx="19">
                  <c:v>10.792777166666667</c:v>
                </c:pt>
                <c:pt idx="20">
                  <c:v>10.792777166666667</c:v>
                </c:pt>
                <c:pt idx="21">
                  <c:v>10.792777166666667</c:v>
                </c:pt>
                <c:pt idx="22">
                  <c:v>10.792777166666667</c:v>
                </c:pt>
                <c:pt idx="23">
                  <c:v>10.792777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73-47D7-B1C6-907D5DDDB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8896319"/>
        <c:axId val="1618897151"/>
      </c:lineChart>
      <c:dateAx>
        <c:axId val="1618896319"/>
        <c:scaling>
          <c:orientation val="minMax"/>
        </c:scaling>
        <c:delete val="0"/>
        <c:axPos val="b"/>
        <c:numFmt formatCode="m/d/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618897151"/>
        <c:crosses val="autoZero"/>
        <c:auto val="1"/>
        <c:lblOffset val="100"/>
        <c:baseTimeUnit val="days"/>
      </c:dateAx>
      <c:valAx>
        <c:axId val="1618897151"/>
        <c:scaling>
          <c:orientation val="minMax"/>
          <c:min val="6"/>
        </c:scaling>
        <c:delete val="0"/>
        <c:axPos val="l"/>
        <c:numFmt formatCode="#,##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618896319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Data!$B$186</c:f>
              <c:strCache>
                <c:ptCount val="1"/>
                <c:pt idx="0">
                  <c:v>SCI Inflation Adj. Contract Pri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J$160:$U$160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Data!$J$186:$U$186</c:f>
              <c:numCache>
                <c:formatCode>#,##0</c:formatCode>
                <c:ptCount val="12"/>
                <c:pt idx="0">
                  <c:v>5143.644234553326</c:v>
                </c:pt>
                <c:pt idx="1">
                  <c:v>5032.1452390923332</c:v>
                </c:pt>
                <c:pt idx="2">
                  <c:v>5051.4699326829905</c:v>
                </c:pt>
                <c:pt idx="3">
                  <c:v>5148.5835481861695</c:v>
                </c:pt>
                <c:pt idx="4">
                  <c:v>5138.6409662455644</c:v>
                </c:pt>
                <c:pt idx="5">
                  <c:v>5181.8543207755602</c:v>
                </c:pt>
                <c:pt idx="6">
                  <c:v>5212.242350506016</c:v>
                </c:pt>
                <c:pt idx="7">
                  <c:v>5173.7930345706109</c:v>
                </c:pt>
                <c:pt idx="8">
                  <c:v>5149.2250294311152</c:v>
                </c:pt>
                <c:pt idx="9">
                  <c:v>5087.7989081858559</c:v>
                </c:pt>
                <c:pt idx="10">
                  <c:v>4922.2787691043295</c:v>
                </c:pt>
                <c:pt idx="11">
                  <c:v>5097.523446029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F6-4B13-983D-D565031A59D6}"/>
            </c:ext>
          </c:extLst>
        </c:ser>
        <c:ser>
          <c:idx val="2"/>
          <c:order val="1"/>
          <c:tx>
            <c:strRef>
              <c:f>Data!$B$185:$C$185</c:f>
              <c:strCache>
                <c:ptCount val="2"/>
                <c:pt idx="0">
                  <c:v>CSV Inflation Adj. Contract Pri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Data!$J$160:$U$160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Data!$J$185:$U$185</c:f>
              <c:numCache>
                <c:formatCode>#,##0</c:formatCode>
                <c:ptCount val="12"/>
                <c:pt idx="0">
                  <c:v>5181.0310901219991</c:v>
                </c:pt>
                <c:pt idx="1">
                  <c:v>5025.3594527941932</c:v>
                </c:pt>
                <c:pt idx="2">
                  <c:v>5238.5976978386252</c:v>
                </c:pt>
                <c:pt idx="3">
                  <c:v>5287.5479969408116</c:v>
                </c:pt>
                <c:pt idx="4">
                  <c:v>5365.9535022859191</c:v>
                </c:pt>
                <c:pt idx="5">
                  <c:v>5614.3413911101443</c:v>
                </c:pt>
                <c:pt idx="6">
                  <c:v>5571.7073401960861</c:v>
                </c:pt>
                <c:pt idx="7">
                  <c:v>5586.0123509131972</c:v>
                </c:pt>
                <c:pt idx="8">
                  <c:v>5538.7114345008813</c:v>
                </c:pt>
                <c:pt idx="9">
                  <c:v>5401.1208872806992</c:v>
                </c:pt>
                <c:pt idx="10">
                  <c:v>5082.3046893521523</c:v>
                </c:pt>
                <c:pt idx="11">
                  <c:v>5119.49141291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F6-4B13-983D-D565031A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68555856"/>
        <c:axId val="2068555440"/>
      </c:barChart>
      <c:lineChart>
        <c:grouping val="standard"/>
        <c:varyColors val="0"/>
        <c:ser>
          <c:idx val="0"/>
          <c:order val="2"/>
          <c:tx>
            <c:strRef>
              <c:f>Data!$B$187</c:f>
              <c:strCache>
                <c:ptCount val="1"/>
                <c:pt idx="0">
                  <c:v>CSV Average Inflation Adj. Pri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Data!$J$187:$U$187</c:f>
              <c:numCache>
                <c:formatCode>#,##0</c:formatCode>
                <c:ptCount val="12"/>
                <c:pt idx="0">
                  <c:v>5334.3482705206234</c:v>
                </c:pt>
                <c:pt idx="1">
                  <c:v>5334.3482705206234</c:v>
                </c:pt>
                <c:pt idx="2">
                  <c:v>5334.3482705206234</c:v>
                </c:pt>
                <c:pt idx="3">
                  <c:v>5334.3482705206234</c:v>
                </c:pt>
                <c:pt idx="4">
                  <c:v>5334.3482705206234</c:v>
                </c:pt>
                <c:pt idx="5">
                  <c:v>5334.3482705206234</c:v>
                </c:pt>
                <c:pt idx="6">
                  <c:v>5334.3482705206234</c:v>
                </c:pt>
                <c:pt idx="7">
                  <c:v>5334.3482705206234</c:v>
                </c:pt>
                <c:pt idx="8">
                  <c:v>5334.3482705206234</c:v>
                </c:pt>
                <c:pt idx="9">
                  <c:v>5334.3482705206234</c:v>
                </c:pt>
                <c:pt idx="10">
                  <c:v>5334.3482705206234</c:v>
                </c:pt>
                <c:pt idx="11">
                  <c:v>5334.3482705206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F6-4B13-983D-D565031A59D6}"/>
            </c:ext>
          </c:extLst>
        </c:ser>
        <c:ser>
          <c:idx val="3"/>
          <c:order val="3"/>
          <c:tx>
            <c:strRef>
              <c:f>Data!$B$188</c:f>
              <c:strCache>
                <c:ptCount val="1"/>
                <c:pt idx="0">
                  <c:v>SCI Average Inflation Adj. Pri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Data!$J$188:$U$188</c:f>
              <c:numCache>
                <c:formatCode>#,##0</c:formatCode>
                <c:ptCount val="12"/>
                <c:pt idx="0">
                  <c:v>5111.5999816135727</c:v>
                </c:pt>
                <c:pt idx="1">
                  <c:v>5111.5999816135727</c:v>
                </c:pt>
                <c:pt idx="2">
                  <c:v>5111.5999816135727</c:v>
                </c:pt>
                <c:pt idx="3">
                  <c:v>5111.5999816135727</c:v>
                </c:pt>
                <c:pt idx="4">
                  <c:v>5111.5999816135727</c:v>
                </c:pt>
                <c:pt idx="5">
                  <c:v>5111.5999816135727</c:v>
                </c:pt>
                <c:pt idx="6">
                  <c:v>5111.5999816135727</c:v>
                </c:pt>
                <c:pt idx="7">
                  <c:v>5111.5999816135727</c:v>
                </c:pt>
                <c:pt idx="8">
                  <c:v>5111.5999816135727</c:v>
                </c:pt>
                <c:pt idx="9">
                  <c:v>5111.5999816135727</c:v>
                </c:pt>
                <c:pt idx="10">
                  <c:v>5111.5999816135727</c:v>
                </c:pt>
                <c:pt idx="11">
                  <c:v>5111.599981613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F6-4B13-983D-D565031A5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555856"/>
        <c:axId val="2068555440"/>
      </c:lineChart>
      <c:catAx>
        <c:axId val="206855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068555440"/>
        <c:crosses val="autoZero"/>
        <c:auto val="1"/>
        <c:lblAlgn val="ctr"/>
        <c:lblOffset val="100"/>
        <c:noMultiLvlLbl val="0"/>
      </c:catAx>
      <c:valAx>
        <c:axId val="2068555440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068555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E$199:$L$199</c:f>
              <c:numCache>
                <c:formatCode>0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Data!$E$200:$L$200</c:f>
              <c:numCache>
                <c:formatCode>#,##0</c:formatCode>
                <c:ptCount val="8"/>
                <c:pt idx="0">
                  <c:v>25160</c:v>
                </c:pt>
                <c:pt idx="1">
                  <c:v>25470</c:v>
                </c:pt>
                <c:pt idx="2">
                  <c:v>25850</c:v>
                </c:pt>
                <c:pt idx="3">
                  <c:v>25460</c:v>
                </c:pt>
                <c:pt idx="4">
                  <c:v>25290</c:v>
                </c:pt>
                <c:pt idx="5">
                  <c:v>25440</c:v>
                </c:pt>
                <c:pt idx="6">
                  <c:v>24560</c:v>
                </c:pt>
                <c:pt idx="7">
                  <c:v>24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0A-49EF-9A9A-86084685C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4758207"/>
        <c:axId val="1744761535"/>
      </c:barChart>
      <c:catAx>
        <c:axId val="174475820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744761535"/>
        <c:crosses val="autoZero"/>
        <c:auto val="1"/>
        <c:lblAlgn val="ctr"/>
        <c:lblOffset val="100"/>
        <c:noMultiLvlLbl val="0"/>
      </c:catAx>
      <c:valAx>
        <c:axId val="1744761535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744758207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C$221</c:f>
              <c:strCache>
                <c:ptCount val="1"/>
                <c:pt idx="0">
                  <c:v>Deaths / Funeral Hom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E$218:$V$218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Data!$E$221:$V$221</c:f>
              <c:numCache>
                <c:formatCode>General</c:formatCode>
                <c:ptCount val="18"/>
                <c:pt idx="0">
                  <c:v>111.48272017837235</c:v>
                </c:pt>
                <c:pt idx="1">
                  <c:v>113.97999534775529</c:v>
                </c:pt>
                <c:pt idx="2">
                  <c:v>115.23141122913505</c:v>
                </c:pt>
                <c:pt idx="3">
                  <c:v>114.80075901328273</c:v>
                </c:pt>
                <c:pt idx="4">
                  <c:v>118.09705952665551</c:v>
                </c:pt>
                <c:pt idx="5">
                  <c:v>118.69436201780415</c:v>
                </c:pt>
                <c:pt idx="6">
                  <c:v>124.10812983619736</c:v>
                </c:pt>
                <c:pt idx="7">
                  <c:v>127.00972733229172</c:v>
                </c:pt>
                <c:pt idx="8">
                  <c:v>129.0650406504065</c:v>
                </c:pt>
                <c:pt idx="9">
                  <c:v>132.49082755809212</c:v>
                </c:pt>
                <c:pt idx="10">
                  <c:v>134.96869547367339</c:v>
                </c:pt>
                <c:pt idx="11">
                  <c:v>139.75555670156257</c:v>
                </c:pt>
                <c:pt idx="12">
                  <c:v>141.58743282348078</c:v>
                </c:pt>
                <c:pt idx="13">
                  <c:v>145.43007970189421</c:v>
                </c:pt>
                <c:pt idx="14">
                  <c:v>148.09407102257913</c:v>
                </c:pt>
                <c:pt idx="15">
                  <c:v>148.93394648829431</c:v>
                </c:pt>
                <c:pt idx="16">
                  <c:v>179.08233548797287</c:v>
                </c:pt>
                <c:pt idx="17">
                  <c:v>182.5183309595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3B-47B3-85AC-B93DF1BA6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10302815"/>
        <c:axId val="1910303231"/>
      </c:barChart>
      <c:catAx>
        <c:axId val="1910302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10303231"/>
        <c:crosses val="autoZero"/>
        <c:auto val="1"/>
        <c:lblAlgn val="ctr"/>
        <c:lblOffset val="100"/>
        <c:noMultiLvlLbl val="0"/>
      </c:catAx>
      <c:valAx>
        <c:axId val="19103032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103028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C$226</c:f>
              <c:strCache>
                <c:ptCount val="1"/>
                <c:pt idx="0">
                  <c:v>Deaths / Funeral Hom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E$223:$M$223</c:f>
              <c:numCache>
                <c:formatCode>General</c:formatCode>
                <c:ptCount val="9"/>
                <c:pt idx="0">
                  <c:v>2004</c:v>
                </c:pt>
                <c:pt idx="1">
                  <c:v>2006</c:v>
                </c:pt>
                <c:pt idx="2">
                  <c:v>2008</c:v>
                </c:pt>
                <c:pt idx="3">
                  <c:v>2010</c:v>
                </c:pt>
                <c:pt idx="4">
                  <c:v>2012</c:v>
                </c:pt>
                <c:pt idx="5">
                  <c:v>2014</c:v>
                </c:pt>
                <c:pt idx="6">
                  <c:v>2016</c:v>
                </c:pt>
                <c:pt idx="7">
                  <c:v>2018</c:v>
                </c:pt>
                <c:pt idx="8">
                  <c:v>2020</c:v>
                </c:pt>
              </c:numCache>
            </c:numRef>
          </c:cat>
          <c:val>
            <c:numRef>
              <c:f>Data!$E$226:$M$226</c:f>
              <c:numCache>
                <c:formatCode>General</c:formatCode>
                <c:ptCount val="9"/>
                <c:pt idx="0">
                  <c:v>111.48272017837235</c:v>
                </c:pt>
                <c:pt idx="1">
                  <c:v>115.23141122913505</c:v>
                </c:pt>
                <c:pt idx="2">
                  <c:v>118.09705952665551</c:v>
                </c:pt>
                <c:pt idx="3">
                  <c:v>124.10812983619736</c:v>
                </c:pt>
                <c:pt idx="4">
                  <c:v>129.0650406504065</c:v>
                </c:pt>
                <c:pt idx="5">
                  <c:v>134.96869547367339</c:v>
                </c:pt>
                <c:pt idx="6">
                  <c:v>141.58743282348078</c:v>
                </c:pt>
                <c:pt idx="7">
                  <c:v>148.09407102257913</c:v>
                </c:pt>
                <c:pt idx="8">
                  <c:v>179.08233548797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3-45BD-8782-0AACAFE65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10302815"/>
        <c:axId val="1910303231"/>
      </c:barChart>
      <c:catAx>
        <c:axId val="1910302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10303231"/>
        <c:crosses val="autoZero"/>
        <c:auto val="1"/>
        <c:lblAlgn val="ctr"/>
        <c:lblOffset val="100"/>
        <c:noMultiLvlLbl val="0"/>
      </c:catAx>
      <c:valAx>
        <c:axId val="19103032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103028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Data!$B$245</c:f>
              <c:strCache>
                <c:ptCount val="1"/>
                <c:pt idx="0">
                  <c:v>Inorganic Revenu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F$236:$J$236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245:$J$245</c:f>
              <c:numCache>
                <c:formatCode>General</c:formatCode>
                <c:ptCount val="5"/>
                <c:pt idx="0">
                  <c:v>33.301439999999999</c:v>
                </c:pt>
                <c:pt idx="1">
                  <c:v>29.353401999999999</c:v>
                </c:pt>
                <c:pt idx="2">
                  <c:v>33.439171999999999</c:v>
                </c:pt>
                <c:pt idx="3">
                  <c:v>53.046034000000006</c:v>
                </c:pt>
                <c:pt idx="4">
                  <c:v>65.861993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88-4CCB-8248-9ADB4C9CD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611741391"/>
        <c:axId val="1611745135"/>
      </c:barChart>
      <c:lineChart>
        <c:grouping val="standard"/>
        <c:varyColors val="0"/>
        <c:ser>
          <c:idx val="0"/>
          <c:order val="0"/>
          <c:tx>
            <c:strRef>
              <c:f>Data!$B$241</c:f>
              <c:strCache>
                <c:ptCount val="1"/>
                <c:pt idx="0">
                  <c:v>Degree of Operating Levera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Data!$F$236:$J$236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241:$J$241</c:f>
              <c:numCache>
                <c:formatCode>General</c:formatCode>
                <c:ptCount val="5"/>
                <c:pt idx="0">
                  <c:v>-0.62823787609394222</c:v>
                </c:pt>
                <c:pt idx="1">
                  <c:v>-7.1796925356260459</c:v>
                </c:pt>
                <c:pt idx="2">
                  <c:v>12.040283064745939</c:v>
                </c:pt>
                <c:pt idx="3">
                  <c:v>0.93691365845135521</c:v>
                </c:pt>
                <c:pt idx="4">
                  <c:v>4.5168814798580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88-4CCB-8248-9ADB4C9CD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286175"/>
        <c:axId val="1910289919"/>
      </c:lineChart>
      <c:catAx>
        <c:axId val="16117413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611745135"/>
        <c:crosses val="autoZero"/>
        <c:auto val="1"/>
        <c:lblAlgn val="ctr"/>
        <c:lblOffset val="100"/>
        <c:noMultiLvlLbl val="0"/>
      </c:catAx>
      <c:valAx>
        <c:axId val="16117451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611741391"/>
        <c:crosses val="autoZero"/>
        <c:crossBetween val="between"/>
      </c:valAx>
      <c:valAx>
        <c:axId val="1910289919"/>
        <c:scaling>
          <c:orientation val="minMax"/>
          <c:max val="75"/>
          <c:min val="-3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10286175"/>
        <c:crosses val="max"/>
        <c:crossBetween val="between"/>
      </c:valAx>
      <c:catAx>
        <c:axId val="19102861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1028991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Data!$B$260:$C$260</c:f>
              <c:strCache>
                <c:ptCount val="2"/>
                <c:pt idx="1">
                  <c:v>SG&amp;A as % of Reven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257:$N$257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Data!$E$260:$N$260</c:f>
              <c:numCache>
                <c:formatCode>0%</c:formatCode>
                <c:ptCount val="10"/>
                <c:pt idx="0">
                  <c:v>0.12593911933437946</c:v>
                </c:pt>
                <c:pt idx="1">
                  <c:v>0.12849526455597585</c:v>
                </c:pt>
                <c:pt idx="2">
                  <c:v>0.13396631936459641</c:v>
                </c:pt>
                <c:pt idx="3">
                  <c:v>0.11900932775812158</c:v>
                </c:pt>
                <c:pt idx="4">
                  <c:v>0.118638195004029</c:v>
                </c:pt>
                <c:pt idx="5">
                  <c:v>0.10791860199349962</c:v>
                </c:pt>
                <c:pt idx="6">
                  <c:v>0.12179468043822203</c:v>
                </c:pt>
                <c:pt idx="7">
                  <c:v>9.958155027051481E-2</c:v>
                </c:pt>
                <c:pt idx="8">
                  <c:v>8.2726257254559149E-2</c:v>
                </c:pt>
                <c:pt idx="9">
                  <c:v>9.3618809958338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6F-40D2-93D7-95C2926FD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42060703"/>
        <c:axId val="1742060287"/>
      </c:lineChart>
      <c:catAx>
        <c:axId val="1742060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742060287"/>
        <c:crosses val="autoZero"/>
        <c:auto val="1"/>
        <c:lblAlgn val="ctr"/>
        <c:lblOffset val="100"/>
        <c:noMultiLvlLbl val="0"/>
      </c:catAx>
      <c:valAx>
        <c:axId val="1742060287"/>
        <c:scaling>
          <c:orientation val="minMax"/>
          <c:min val="8.0000000000000016E-2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742060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Data!$C$254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rgbClr val="558FB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D526B"/>
              </a:solidFill>
              <a:ln w="9525">
                <a:solidFill>
                  <a:srgbClr val="2D526B"/>
                </a:solidFill>
              </a:ln>
              <a:effectLst/>
            </c:spPr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252:$J$252</c:f>
              <c:numCache>
                <c:formatCode>General"A"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General&quot;E&quot;">
                  <c:v>2022</c:v>
                </c:pt>
                <c:pt idx="5" formatCode="General&quot;E&quot;">
                  <c:v>2023</c:v>
                </c:pt>
              </c:numCache>
            </c:numRef>
          </c:cat>
          <c:val>
            <c:numRef>
              <c:f>Data!$E$254:$J$254</c:f>
              <c:numCache>
                <c:formatCode>0.0%</c:formatCode>
                <c:ptCount val="6"/>
                <c:pt idx="0">
                  <c:v>0.1976141078838175</c:v>
                </c:pt>
                <c:pt idx="1">
                  <c:v>0.23005979416797073</c:v>
                </c:pt>
                <c:pt idx="2">
                  <c:v>0.22232947232947242</c:v>
                </c:pt>
                <c:pt idx="3">
                  <c:v>0.28909563005804945</c:v>
                </c:pt>
                <c:pt idx="4">
                  <c:v>0.29301604209787013</c:v>
                </c:pt>
                <c:pt idx="5">
                  <c:v>0.29801604209787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38-45B3-AD42-4BC6D22413A8}"/>
            </c:ext>
          </c:extLst>
        </c:ser>
        <c:ser>
          <c:idx val="1"/>
          <c:order val="1"/>
          <c:tx>
            <c:strRef>
              <c:f>Data!$C$255</c:f>
              <c:strCache>
                <c:ptCount val="1"/>
                <c:pt idx="0">
                  <c:v>UFCF Margin</c:v>
                </c:pt>
              </c:strCache>
            </c:strRef>
          </c:tx>
          <c:spPr>
            <a:ln w="28575" cap="rnd">
              <a:solidFill>
                <a:srgbClr val="A7C5D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558FB7"/>
              </a:solidFill>
              <a:ln w="9525">
                <a:solidFill>
                  <a:srgbClr val="558FB7"/>
                </a:solidFill>
              </a:ln>
              <a:effectLst/>
            </c:spPr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252:$J$252</c:f>
              <c:numCache>
                <c:formatCode>General"A"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 formatCode="General&quot;E&quot;">
                  <c:v>2022</c:v>
                </c:pt>
                <c:pt idx="5" formatCode="General&quot;E&quot;">
                  <c:v>2023</c:v>
                </c:pt>
              </c:numCache>
            </c:numRef>
          </c:cat>
          <c:val>
            <c:numRef>
              <c:f>Data!$E$255:$J$255</c:f>
              <c:numCache>
                <c:formatCode>0.0%</c:formatCode>
                <c:ptCount val="6"/>
                <c:pt idx="0">
                  <c:v>0.1007155959106473</c:v>
                </c:pt>
                <c:pt idx="1">
                  <c:v>7.0759378891930319E-2</c:v>
                </c:pt>
                <c:pt idx="2">
                  <c:v>0.15495563828654735</c:v>
                </c:pt>
                <c:pt idx="3">
                  <c:v>0.18466657802149725</c:v>
                </c:pt>
                <c:pt idx="4">
                  <c:v>0.1646563720471467</c:v>
                </c:pt>
                <c:pt idx="5">
                  <c:v>0.17116047963093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38-45B3-AD42-4BC6D2241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4733119"/>
        <c:axId val="1924734367"/>
      </c:lineChart>
      <c:catAx>
        <c:axId val="1924733119"/>
        <c:scaling>
          <c:orientation val="minMax"/>
        </c:scaling>
        <c:delete val="0"/>
        <c:axPos val="b"/>
        <c:numFmt formatCode="General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24734367"/>
        <c:crosses val="autoZero"/>
        <c:auto val="1"/>
        <c:lblAlgn val="ctr"/>
        <c:lblOffset val="100"/>
        <c:noMultiLvlLbl val="0"/>
      </c:catAx>
      <c:valAx>
        <c:axId val="1924734367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24733119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C$28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E$279:$L$279</c:f>
              <c:numCache>
                <c:formatCode>General</c:formatCode>
                <c:ptCount val="8"/>
                <c:pt idx="0">
                  <c:v>2007</c:v>
                </c:pt>
                <c:pt idx="1">
                  <c:v>2009</c:v>
                </c:pt>
                <c:pt idx="2">
                  <c:v>2011</c:v>
                </c:pt>
                <c:pt idx="3">
                  <c:v>2013</c:v>
                </c:pt>
                <c:pt idx="4">
                  <c:v>2015</c:v>
                </c:pt>
                <c:pt idx="5">
                  <c:v>2017</c:v>
                </c:pt>
                <c:pt idx="6">
                  <c:v>2019</c:v>
                </c:pt>
                <c:pt idx="7">
                  <c:v>2021</c:v>
                </c:pt>
              </c:numCache>
            </c:numRef>
          </c:cat>
          <c:val>
            <c:numRef>
              <c:f>Data!$E$284:$L$284</c:f>
              <c:numCache>
                <c:formatCode>0.00</c:formatCode>
                <c:ptCount val="8"/>
                <c:pt idx="0">
                  <c:v>149.4</c:v>
                </c:pt>
                <c:pt idx="1">
                  <c:v>176.928</c:v>
                </c:pt>
                <c:pt idx="2">
                  <c:v>181.80099999999999</c:v>
                </c:pt>
                <c:pt idx="3" formatCode="General">
                  <c:v>198.191</c:v>
                </c:pt>
                <c:pt idx="4" formatCode="General">
                  <c:v>226.12400000000002</c:v>
                </c:pt>
                <c:pt idx="5" formatCode="0">
                  <c:v>229.571</c:v>
                </c:pt>
                <c:pt idx="6" formatCode="General">
                  <c:v>250.857</c:v>
                </c:pt>
                <c:pt idx="7" formatCode="General">
                  <c:v>304.61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7-4B6B-B247-843E6C16240E}"/>
            </c:ext>
          </c:extLst>
        </c:ser>
        <c:ser>
          <c:idx val="1"/>
          <c:order val="1"/>
          <c:tx>
            <c:strRef>
              <c:f>Data!$C$28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E$279:$L$279</c:f>
              <c:numCache>
                <c:formatCode>General</c:formatCode>
                <c:ptCount val="8"/>
                <c:pt idx="0">
                  <c:v>2007</c:v>
                </c:pt>
                <c:pt idx="1">
                  <c:v>2009</c:v>
                </c:pt>
                <c:pt idx="2">
                  <c:v>2011</c:v>
                </c:pt>
                <c:pt idx="3">
                  <c:v>2013</c:v>
                </c:pt>
                <c:pt idx="4">
                  <c:v>2015</c:v>
                </c:pt>
                <c:pt idx="5">
                  <c:v>2017</c:v>
                </c:pt>
                <c:pt idx="6">
                  <c:v>2019</c:v>
                </c:pt>
                <c:pt idx="7">
                  <c:v>2021</c:v>
                </c:pt>
              </c:numCache>
            </c:numRef>
          </c:cat>
          <c:val>
            <c:numRef>
              <c:f>Data!$E$285:$L$285</c:f>
              <c:numCache>
                <c:formatCode>0.00</c:formatCode>
                <c:ptCount val="8"/>
                <c:pt idx="0">
                  <c:v>31.1</c:v>
                </c:pt>
                <c:pt idx="1">
                  <c:v>35.866999999999997</c:v>
                </c:pt>
                <c:pt idx="2">
                  <c:v>39.898000000000003</c:v>
                </c:pt>
                <c:pt idx="3" formatCode="General">
                  <c:v>46.343000000000004</c:v>
                </c:pt>
                <c:pt idx="4" formatCode="General">
                  <c:v>51.66</c:v>
                </c:pt>
                <c:pt idx="5" formatCode="0">
                  <c:v>66.025000000000006</c:v>
                </c:pt>
                <c:pt idx="6" formatCode="General">
                  <c:v>62.470999999999997</c:v>
                </c:pt>
                <c:pt idx="7" formatCode="General">
                  <c:v>98.77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7-4B6B-B247-843E6C162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3"/>
        <c:overlap val="-27"/>
        <c:axId val="775062159"/>
        <c:axId val="775062575"/>
      </c:barChart>
      <c:catAx>
        <c:axId val="775062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575"/>
        <c:crosses val="autoZero"/>
        <c:auto val="1"/>
        <c:lblAlgn val="ctr"/>
        <c:lblOffset val="100"/>
        <c:noMultiLvlLbl val="0"/>
      </c:catAx>
      <c:valAx>
        <c:axId val="775062575"/>
        <c:scaling>
          <c:orientation val="minMax"/>
          <c:max val="400"/>
          <c:min val="0"/>
        </c:scaling>
        <c:delete val="0"/>
        <c:axPos val="l"/>
        <c:numFmt formatCode="&quot;$&quot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15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C$273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2D526B"/>
            </a:solidFill>
            <a:ln>
              <a:noFill/>
            </a:ln>
            <a:effectLst/>
          </c:spPr>
          <c:invertIfNegative val="0"/>
          <c:cat>
            <c:numRef>
              <c:f>Data!$E$272:$T$272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Data!$E$273:$T$273</c:f>
              <c:numCache>
                <c:formatCode>0.00</c:formatCode>
                <c:ptCount val="16"/>
                <c:pt idx="0">
                  <c:v>149.4</c:v>
                </c:pt>
                <c:pt idx="1">
                  <c:v>166.85599999999999</c:v>
                </c:pt>
                <c:pt idx="2">
                  <c:v>176.928</c:v>
                </c:pt>
                <c:pt idx="3">
                  <c:v>177.62700000000001</c:v>
                </c:pt>
                <c:pt idx="4">
                  <c:v>181.80099999999999</c:v>
                </c:pt>
                <c:pt idx="5">
                  <c:v>183.51400000000001</c:v>
                </c:pt>
                <c:pt idx="6" formatCode="General">
                  <c:v>198.191</c:v>
                </c:pt>
                <c:pt idx="7" formatCode="General">
                  <c:v>213.07399999999998</c:v>
                </c:pt>
                <c:pt idx="8" formatCode="General">
                  <c:v>226.12400000000002</c:v>
                </c:pt>
                <c:pt idx="9" formatCode="General">
                  <c:v>242.50200000000001</c:v>
                </c:pt>
                <c:pt idx="10" formatCode="General">
                  <c:v>229.571</c:v>
                </c:pt>
                <c:pt idx="11" formatCode="General">
                  <c:v>240.63800000000001</c:v>
                </c:pt>
                <c:pt idx="12" formatCode="General">
                  <c:v>250.857</c:v>
                </c:pt>
                <c:pt idx="13" formatCode="General">
                  <c:v>257.06799999999998</c:v>
                </c:pt>
                <c:pt idx="14" formatCode="General">
                  <c:v>304.61399999999998</c:v>
                </c:pt>
                <c:pt idx="15" formatCode="General">
                  <c:v>348.29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75-4B3B-B0BC-9700B453D997}"/>
            </c:ext>
          </c:extLst>
        </c:ser>
        <c:ser>
          <c:idx val="1"/>
          <c:order val="1"/>
          <c:tx>
            <c:strRef>
              <c:f>Data!$C$274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A7C5D9"/>
            </a:solidFill>
            <a:ln>
              <a:noFill/>
            </a:ln>
            <a:effectLst/>
          </c:spPr>
          <c:invertIfNegative val="0"/>
          <c:cat>
            <c:numRef>
              <c:f>Data!$E$272:$T$272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Data!$E$274:$T$274</c:f>
              <c:numCache>
                <c:formatCode>0.00</c:formatCode>
                <c:ptCount val="16"/>
                <c:pt idx="0">
                  <c:v>31.1</c:v>
                </c:pt>
                <c:pt idx="1">
                  <c:v>39.061</c:v>
                </c:pt>
                <c:pt idx="2">
                  <c:v>35.866999999999997</c:v>
                </c:pt>
                <c:pt idx="3">
                  <c:v>40.454000000000001</c:v>
                </c:pt>
                <c:pt idx="4">
                  <c:v>39.898000000000003</c:v>
                </c:pt>
                <c:pt idx="5">
                  <c:v>40.204999999999998</c:v>
                </c:pt>
                <c:pt idx="6">
                  <c:v>46.343000000000004</c:v>
                </c:pt>
                <c:pt idx="7">
                  <c:v>48.654000000000003</c:v>
                </c:pt>
                <c:pt idx="8">
                  <c:v>51.66</c:v>
                </c:pt>
                <c:pt idx="9">
                  <c:v>62.728000000000002</c:v>
                </c:pt>
                <c:pt idx="10">
                  <c:v>66.025000000000006</c:v>
                </c:pt>
                <c:pt idx="11">
                  <c:v>65.52</c:v>
                </c:pt>
                <c:pt idx="12">
                  <c:v>62.470999999999997</c:v>
                </c:pt>
                <c:pt idx="13">
                  <c:v>70.733000000000004</c:v>
                </c:pt>
                <c:pt idx="14">
                  <c:v>98.777000000000001</c:v>
                </c:pt>
                <c:pt idx="15">
                  <c:v>115.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75-4B3B-B0BC-9700B453D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3"/>
        <c:overlap val="-27"/>
        <c:axId val="775062159"/>
        <c:axId val="775062575"/>
      </c:barChart>
      <c:catAx>
        <c:axId val="775062159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575"/>
        <c:crosses val="autoZero"/>
        <c:auto val="1"/>
        <c:lblAlgn val="ctr"/>
        <c:lblOffset val="100"/>
        <c:noMultiLvlLbl val="0"/>
      </c:catAx>
      <c:valAx>
        <c:axId val="775062575"/>
        <c:scaling>
          <c:orientation val="minMax"/>
          <c:max val="400"/>
          <c:min val="0"/>
        </c:scaling>
        <c:delete val="0"/>
        <c:axPos val="l"/>
        <c:numFmt formatCode="&quot;$&quot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15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C$273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2D526B"/>
            </a:solidFill>
            <a:ln>
              <a:noFill/>
            </a:ln>
            <a:effectLst/>
          </c:spPr>
          <c:invertIfNegative val="0"/>
          <c:cat>
            <c:numRef>
              <c:f>Data!$E$272:$T$272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Data!$E$273:$T$273</c:f>
              <c:numCache>
                <c:formatCode>0.00</c:formatCode>
                <c:ptCount val="16"/>
                <c:pt idx="0">
                  <c:v>149.4</c:v>
                </c:pt>
                <c:pt idx="1">
                  <c:v>166.85599999999999</c:v>
                </c:pt>
                <c:pt idx="2">
                  <c:v>176.928</c:v>
                </c:pt>
                <c:pt idx="3">
                  <c:v>177.62700000000001</c:v>
                </c:pt>
                <c:pt idx="4">
                  <c:v>181.80099999999999</c:v>
                </c:pt>
                <c:pt idx="5">
                  <c:v>183.51400000000001</c:v>
                </c:pt>
                <c:pt idx="6" formatCode="General">
                  <c:v>198.191</c:v>
                </c:pt>
                <c:pt idx="7" formatCode="General">
                  <c:v>213.07399999999998</c:v>
                </c:pt>
                <c:pt idx="8" formatCode="General">
                  <c:v>226.12400000000002</c:v>
                </c:pt>
                <c:pt idx="9" formatCode="General">
                  <c:v>242.50200000000001</c:v>
                </c:pt>
                <c:pt idx="10" formatCode="General">
                  <c:v>229.571</c:v>
                </c:pt>
                <c:pt idx="11" formatCode="General">
                  <c:v>240.63800000000001</c:v>
                </c:pt>
                <c:pt idx="12" formatCode="General">
                  <c:v>250.857</c:v>
                </c:pt>
                <c:pt idx="13" formatCode="General">
                  <c:v>257.06799999999998</c:v>
                </c:pt>
                <c:pt idx="14" formatCode="General">
                  <c:v>304.61399999999998</c:v>
                </c:pt>
                <c:pt idx="15" formatCode="General">
                  <c:v>348.29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6C-4C30-8132-DF8D2B3B682E}"/>
            </c:ext>
          </c:extLst>
        </c:ser>
        <c:ser>
          <c:idx val="1"/>
          <c:order val="1"/>
          <c:tx>
            <c:strRef>
              <c:f>Data!$C$274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A7C5D9"/>
            </a:solidFill>
            <a:ln>
              <a:noFill/>
            </a:ln>
            <a:effectLst/>
          </c:spPr>
          <c:invertIfNegative val="0"/>
          <c:cat>
            <c:numRef>
              <c:f>Data!$E$272:$T$272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Data!$E$274:$T$274</c:f>
              <c:numCache>
                <c:formatCode>0.00</c:formatCode>
                <c:ptCount val="16"/>
                <c:pt idx="0">
                  <c:v>31.1</c:v>
                </c:pt>
                <c:pt idx="1">
                  <c:v>39.061</c:v>
                </c:pt>
                <c:pt idx="2">
                  <c:v>35.866999999999997</c:v>
                </c:pt>
                <c:pt idx="3">
                  <c:v>40.454000000000001</c:v>
                </c:pt>
                <c:pt idx="4">
                  <c:v>39.898000000000003</c:v>
                </c:pt>
                <c:pt idx="5">
                  <c:v>40.204999999999998</c:v>
                </c:pt>
                <c:pt idx="6">
                  <c:v>46.343000000000004</c:v>
                </c:pt>
                <c:pt idx="7">
                  <c:v>48.654000000000003</c:v>
                </c:pt>
                <c:pt idx="8">
                  <c:v>51.66</c:v>
                </c:pt>
                <c:pt idx="9">
                  <c:v>62.728000000000002</c:v>
                </c:pt>
                <c:pt idx="10">
                  <c:v>66.025000000000006</c:v>
                </c:pt>
                <c:pt idx="11">
                  <c:v>65.52</c:v>
                </c:pt>
                <c:pt idx="12">
                  <c:v>62.470999999999997</c:v>
                </c:pt>
                <c:pt idx="13">
                  <c:v>70.733000000000004</c:v>
                </c:pt>
                <c:pt idx="14">
                  <c:v>98.777000000000001</c:v>
                </c:pt>
                <c:pt idx="15">
                  <c:v>115.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6C-4C30-8132-DF8D2B3B6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3"/>
        <c:overlap val="-27"/>
        <c:axId val="775062159"/>
        <c:axId val="775062575"/>
      </c:barChart>
      <c:catAx>
        <c:axId val="775062159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575"/>
        <c:crosses val="autoZero"/>
        <c:auto val="1"/>
        <c:lblAlgn val="ctr"/>
        <c:lblOffset val="100"/>
        <c:noMultiLvlLbl val="0"/>
      </c:catAx>
      <c:valAx>
        <c:axId val="775062575"/>
        <c:scaling>
          <c:orientation val="minMax"/>
          <c:max val="400"/>
          <c:min val="0"/>
        </c:scaling>
        <c:delete val="0"/>
        <c:axPos val="l"/>
        <c:numFmt formatCode="&quot;$&quot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75062159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1"/>
          <c:tx>
            <c:v>NYSE: CSV - Volume</c:v>
          </c:tx>
          <c:spPr>
            <a:solidFill>
              <a:schemeClr val="accent3"/>
            </a:solidFill>
            <a:ln>
              <a:solidFill>
                <a:srgbClr val="E7E6E6"/>
              </a:solidFill>
            </a:ln>
            <a:effectLst/>
          </c:spPr>
          <c:invertIfNegative val="0"/>
          <c:cat>
            <c:numRef>
              <c:f>Stock!$B$34:$B$1292</c:f>
              <c:numCache>
                <c:formatCode>m/d/yyyy</c:formatCode>
                <c:ptCount val="1259"/>
                <c:pt idx="0">
                  <c:v>43021</c:v>
                </c:pt>
                <c:pt idx="1">
                  <c:v>43024</c:v>
                </c:pt>
                <c:pt idx="2">
                  <c:v>43025</c:v>
                </c:pt>
                <c:pt idx="3">
                  <c:v>43026</c:v>
                </c:pt>
                <c:pt idx="4">
                  <c:v>43027</c:v>
                </c:pt>
                <c:pt idx="5">
                  <c:v>43028</c:v>
                </c:pt>
                <c:pt idx="6">
                  <c:v>43031</c:v>
                </c:pt>
                <c:pt idx="7">
                  <c:v>43032</c:v>
                </c:pt>
                <c:pt idx="8">
                  <c:v>43033</c:v>
                </c:pt>
                <c:pt idx="9">
                  <c:v>43034</c:v>
                </c:pt>
                <c:pt idx="10">
                  <c:v>43035</c:v>
                </c:pt>
                <c:pt idx="11">
                  <c:v>43038</c:v>
                </c:pt>
                <c:pt idx="12">
                  <c:v>43039</c:v>
                </c:pt>
                <c:pt idx="13">
                  <c:v>43040</c:v>
                </c:pt>
                <c:pt idx="14">
                  <c:v>43041</c:v>
                </c:pt>
                <c:pt idx="15">
                  <c:v>43042</c:v>
                </c:pt>
                <c:pt idx="16">
                  <c:v>43045</c:v>
                </c:pt>
                <c:pt idx="17">
                  <c:v>43046</c:v>
                </c:pt>
                <c:pt idx="18">
                  <c:v>43047</c:v>
                </c:pt>
                <c:pt idx="19">
                  <c:v>43048</c:v>
                </c:pt>
                <c:pt idx="20">
                  <c:v>43049</c:v>
                </c:pt>
                <c:pt idx="21">
                  <c:v>43052</c:v>
                </c:pt>
                <c:pt idx="22">
                  <c:v>43053</c:v>
                </c:pt>
                <c:pt idx="23">
                  <c:v>43054</c:v>
                </c:pt>
                <c:pt idx="24">
                  <c:v>43055</c:v>
                </c:pt>
                <c:pt idx="25">
                  <c:v>43056</c:v>
                </c:pt>
                <c:pt idx="26">
                  <c:v>43059</c:v>
                </c:pt>
                <c:pt idx="27">
                  <c:v>43060</c:v>
                </c:pt>
                <c:pt idx="28">
                  <c:v>43061</c:v>
                </c:pt>
                <c:pt idx="29">
                  <c:v>43063</c:v>
                </c:pt>
                <c:pt idx="30">
                  <c:v>43066</c:v>
                </c:pt>
                <c:pt idx="31">
                  <c:v>43067</c:v>
                </c:pt>
                <c:pt idx="32">
                  <c:v>43068</c:v>
                </c:pt>
                <c:pt idx="33">
                  <c:v>43069</c:v>
                </c:pt>
                <c:pt idx="34">
                  <c:v>43070</c:v>
                </c:pt>
                <c:pt idx="35">
                  <c:v>43073</c:v>
                </c:pt>
                <c:pt idx="36">
                  <c:v>43074</c:v>
                </c:pt>
                <c:pt idx="37">
                  <c:v>43075</c:v>
                </c:pt>
                <c:pt idx="38">
                  <c:v>43076</c:v>
                </c:pt>
                <c:pt idx="39">
                  <c:v>43077</c:v>
                </c:pt>
                <c:pt idx="40">
                  <c:v>43080</c:v>
                </c:pt>
                <c:pt idx="41">
                  <c:v>43081</c:v>
                </c:pt>
                <c:pt idx="42">
                  <c:v>43082</c:v>
                </c:pt>
                <c:pt idx="43">
                  <c:v>43083</c:v>
                </c:pt>
                <c:pt idx="44">
                  <c:v>43084</c:v>
                </c:pt>
                <c:pt idx="45">
                  <c:v>43087</c:v>
                </c:pt>
                <c:pt idx="46">
                  <c:v>43088</c:v>
                </c:pt>
                <c:pt idx="47">
                  <c:v>43089</c:v>
                </c:pt>
                <c:pt idx="48">
                  <c:v>43090</c:v>
                </c:pt>
                <c:pt idx="49">
                  <c:v>43091</c:v>
                </c:pt>
                <c:pt idx="50">
                  <c:v>43095</c:v>
                </c:pt>
                <c:pt idx="51">
                  <c:v>43096</c:v>
                </c:pt>
                <c:pt idx="52">
                  <c:v>43097</c:v>
                </c:pt>
                <c:pt idx="53">
                  <c:v>43098</c:v>
                </c:pt>
                <c:pt idx="54">
                  <c:v>43102</c:v>
                </c:pt>
                <c:pt idx="55">
                  <c:v>43103</c:v>
                </c:pt>
                <c:pt idx="56">
                  <c:v>43104</c:v>
                </c:pt>
                <c:pt idx="57">
                  <c:v>43105</c:v>
                </c:pt>
                <c:pt idx="58">
                  <c:v>43108</c:v>
                </c:pt>
                <c:pt idx="59">
                  <c:v>43109</c:v>
                </c:pt>
                <c:pt idx="60">
                  <c:v>43110</c:v>
                </c:pt>
                <c:pt idx="61">
                  <c:v>43111</c:v>
                </c:pt>
                <c:pt idx="62">
                  <c:v>43112</c:v>
                </c:pt>
                <c:pt idx="63">
                  <c:v>43116</c:v>
                </c:pt>
                <c:pt idx="64">
                  <c:v>43117</c:v>
                </c:pt>
                <c:pt idx="65">
                  <c:v>43118</c:v>
                </c:pt>
                <c:pt idx="66">
                  <c:v>43119</c:v>
                </c:pt>
                <c:pt idx="67">
                  <c:v>43122</c:v>
                </c:pt>
                <c:pt idx="68">
                  <c:v>43123</c:v>
                </c:pt>
                <c:pt idx="69">
                  <c:v>43124</c:v>
                </c:pt>
                <c:pt idx="70">
                  <c:v>43125</c:v>
                </c:pt>
                <c:pt idx="71">
                  <c:v>43126</c:v>
                </c:pt>
                <c:pt idx="72">
                  <c:v>43129</c:v>
                </c:pt>
                <c:pt idx="73">
                  <c:v>43130</c:v>
                </c:pt>
                <c:pt idx="74">
                  <c:v>43131</c:v>
                </c:pt>
                <c:pt idx="75">
                  <c:v>43132</c:v>
                </c:pt>
                <c:pt idx="76">
                  <c:v>43133</c:v>
                </c:pt>
                <c:pt idx="77">
                  <c:v>43136</c:v>
                </c:pt>
                <c:pt idx="78">
                  <c:v>43137</c:v>
                </c:pt>
                <c:pt idx="79">
                  <c:v>43138</c:v>
                </c:pt>
                <c:pt idx="80">
                  <c:v>43139</c:v>
                </c:pt>
                <c:pt idx="81">
                  <c:v>43140</c:v>
                </c:pt>
                <c:pt idx="82">
                  <c:v>43143</c:v>
                </c:pt>
                <c:pt idx="83">
                  <c:v>43144</c:v>
                </c:pt>
                <c:pt idx="84">
                  <c:v>43145</c:v>
                </c:pt>
                <c:pt idx="85">
                  <c:v>43146</c:v>
                </c:pt>
                <c:pt idx="86">
                  <c:v>43147</c:v>
                </c:pt>
                <c:pt idx="87">
                  <c:v>43151</c:v>
                </c:pt>
                <c:pt idx="88">
                  <c:v>43152</c:v>
                </c:pt>
                <c:pt idx="89">
                  <c:v>43153</c:v>
                </c:pt>
                <c:pt idx="90">
                  <c:v>43154</c:v>
                </c:pt>
                <c:pt idx="91">
                  <c:v>43157</c:v>
                </c:pt>
                <c:pt idx="92">
                  <c:v>43158</c:v>
                </c:pt>
                <c:pt idx="93">
                  <c:v>43159</c:v>
                </c:pt>
                <c:pt idx="94">
                  <c:v>43160</c:v>
                </c:pt>
                <c:pt idx="95">
                  <c:v>43161</c:v>
                </c:pt>
                <c:pt idx="96">
                  <c:v>43164</c:v>
                </c:pt>
                <c:pt idx="97">
                  <c:v>43165</c:v>
                </c:pt>
                <c:pt idx="98">
                  <c:v>43166</c:v>
                </c:pt>
                <c:pt idx="99">
                  <c:v>43167</c:v>
                </c:pt>
                <c:pt idx="100">
                  <c:v>43168</c:v>
                </c:pt>
                <c:pt idx="101">
                  <c:v>43171</c:v>
                </c:pt>
                <c:pt idx="102">
                  <c:v>43172</c:v>
                </c:pt>
                <c:pt idx="103">
                  <c:v>43173</c:v>
                </c:pt>
                <c:pt idx="104">
                  <c:v>43174</c:v>
                </c:pt>
                <c:pt idx="105">
                  <c:v>43175</c:v>
                </c:pt>
                <c:pt idx="106">
                  <c:v>43178</c:v>
                </c:pt>
                <c:pt idx="107">
                  <c:v>43179</c:v>
                </c:pt>
                <c:pt idx="108">
                  <c:v>43180</c:v>
                </c:pt>
                <c:pt idx="109">
                  <c:v>43181</c:v>
                </c:pt>
                <c:pt idx="110">
                  <c:v>43182</c:v>
                </c:pt>
                <c:pt idx="111">
                  <c:v>43185</c:v>
                </c:pt>
                <c:pt idx="112">
                  <c:v>43186</c:v>
                </c:pt>
                <c:pt idx="113">
                  <c:v>43187</c:v>
                </c:pt>
                <c:pt idx="114">
                  <c:v>43188</c:v>
                </c:pt>
                <c:pt idx="115">
                  <c:v>43192</c:v>
                </c:pt>
                <c:pt idx="116">
                  <c:v>43193</c:v>
                </c:pt>
                <c:pt idx="117">
                  <c:v>43194</c:v>
                </c:pt>
                <c:pt idx="118">
                  <c:v>43195</c:v>
                </c:pt>
                <c:pt idx="119">
                  <c:v>43196</c:v>
                </c:pt>
                <c:pt idx="120">
                  <c:v>43199</c:v>
                </c:pt>
                <c:pt idx="121">
                  <c:v>43200</c:v>
                </c:pt>
                <c:pt idx="122">
                  <c:v>43201</c:v>
                </c:pt>
                <c:pt idx="123">
                  <c:v>43202</c:v>
                </c:pt>
                <c:pt idx="124">
                  <c:v>43203</c:v>
                </c:pt>
                <c:pt idx="125">
                  <c:v>43206</c:v>
                </c:pt>
                <c:pt idx="126">
                  <c:v>43207</c:v>
                </c:pt>
                <c:pt idx="127">
                  <c:v>43208</c:v>
                </c:pt>
                <c:pt idx="128">
                  <c:v>43209</c:v>
                </c:pt>
                <c:pt idx="129">
                  <c:v>43210</c:v>
                </c:pt>
                <c:pt idx="130">
                  <c:v>43213</c:v>
                </c:pt>
                <c:pt idx="131">
                  <c:v>43214</c:v>
                </c:pt>
                <c:pt idx="132">
                  <c:v>43215</c:v>
                </c:pt>
                <c:pt idx="133">
                  <c:v>43216</c:v>
                </c:pt>
                <c:pt idx="134">
                  <c:v>43217</c:v>
                </c:pt>
                <c:pt idx="135">
                  <c:v>43220</c:v>
                </c:pt>
                <c:pt idx="136">
                  <c:v>43221</c:v>
                </c:pt>
                <c:pt idx="137">
                  <c:v>43222</c:v>
                </c:pt>
                <c:pt idx="138">
                  <c:v>43223</c:v>
                </c:pt>
                <c:pt idx="139">
                  <c:v>43224</c:v>
                </c:pt>
                <c:pt idx="140">
                  <c:v>43227</c:v>
                </c:pt>
                <c:pt idx="141">
                  <c:v>43228</c:v>
                </c:pt>
                <c:pt idx="142">
                  <c:v>43229</c:v>
                </c:pt>
                <c:pt idx="143">
                  <c:v>43230</c:v>
                </c:pt>
                <c:pt idx="144">
                  <c:v>43231</c:v>
                </c:pt>
                <c:pt idx="145">
                  <c:v>43234</c:v>
                </c:pt>
                <c:pt idx="146">
                  <c:v>43235</c:v>
                </c:pt>
                <c:pt idx="147">
                  <c:v>43236</c:v>
                </c:pt>
                <c:pt idx="148">
                  <c:v>43237</c:v>
                </c:pt>
                <c:pt idx="149">
                  <c:v>43238</c:v>
                </c:pt>
                <c:pt idx="150">
                  <c:v>43241</c:v>
                </c:pt>
                <c:pt idx="151">
                  <c:v>43242</c:v>
                </c:pt>
                <c:pt idx="152">
                  <c:v>43243</c:v>
                </c:pt>
                <c:pt idx="153">
                  <c:v>43244</c:v>
                </c:pt>
                <c:pt idx="154">
                  <c:v>43245</c:v>
                </c:pt>
                <c:pt idx="155">
                  <c:v>43249</c:v>
                </c:pt>
                <c:pt idx="156">
                  <c:v>43250</c:v>
                </c:pt>
                <c:pt idx="157">
                  <c:v>43251</c:v>
                </c:pt>
                <c:pt idx="158">
                  <c:v>43252</c:v>
                </c:pt>
                <c:pt idx="159">
                  <c:v>43255</c:v>
                </c:pt>
                <c:pt idx="160">
                  <c:v>43256</c:v>
                </c:pt>
                <c:pt idx="161">
                  <c:v>43257</c:v>
                </c:pt>
                <c:pt idx="162">
                  <c:v>43258</c:v>
                </c:pt>
                <c:pt idx="163">
                  <c:v>43259</c:v>
                </c:pt>
                <c:pt idx="164">
                  <c:v>43262</c:v>
                </c:pt>
                <c:pt idx="165">
                  <c:v>43263</c:v>
                </c:pt>
                <c:pt idx="166">
                  <c:v>43264</c:v>
                </c:pt>
                <c:pt idx="167">
                  <c:v>43265</c:v>
                </c:pt>
                <c:pt idx="168">
                  <c:v>43266</c:v>
                </c:pt>
                <c:pt idx="169">
                  <c:v>43269</c:v>
                </c:pt>
                <c:pt idx="170">
                  <c:v>43270</c:v>
                </c:pt>
                <c:pt idx="171">
                  <c:v>43271</c:v>
                </c:pt>
                <c:pt idx="172">
                  <c:v>43272</c:v>
                </c:pt>
                <c:pt idx="173">
                  <c:v>43273</c:v>
                </c:pt>
                <c:pt idx="174">
                  <c:v>43276</c:v>
                </c:pt>
                <c:pt idx="175">
                  <c:v>43277</c:v>
                </c:pt>
                <c:pt idx="176">
                  <c:v>43278</c:v>
                </c:pt>
                <c:pt idx="177">
                  <c:v>43279</c:v>
                </c:pt>
                <c:pt idx="178">
                  <c:v>43280</c:v>
                </c:pt>
                <c:pt idx="179">
                  <c:v>43283</c:v>
                </c:pt>
                <c:pt idx="180">
                  <c:v>43284</c:v>
                </c:pt>
                <c:pt idx="181">
                  <c:v>43286</c:v>
                </c:pt>
                <c:pt idx="182">
                  <c:v>43287</c:v>
                </c:pt>
                <c:pt idx="183">
                  <c:v>43290</c:v>
                </c:pt>
                <c:pt idx="184">
                  <c:v>43291</c:v>
                </c:pt>
                <c:pt idx="185">
                  <c:v>43292</c:v>
                </c:pt>
                <c:pt idx="186">
                  <c:v>43293</c:v>
                </c:pt>
                <c:pt idx="187">
                  <c:v>43294</c:v>
                </c:pt>
                <c:pt idx="188">
                  <c:v>43297</c:v>
                </c:pt>
                <c:pt idx="189">
                  <c:v>43298</c:v>
                </c:pt>
                <c:pt idx="190">
                  <c:v>43299</c:v>
                </c:pt>
                <c:pt idx="191">
                  <c:v>43300</c:v>
                </c:pt>
                <c:pt idx="192">
                  <c:v>43301</c:v>
                </c:pt>
                <c:pt idx="193">
                  <c:v>43304</c:v>
                </c:pt>
                <c:pt idx="194">
                  <c:v>43305</c:v>
                </c:pt>
                <c:pt idx="195">
                  <c:v>43306</c:v>
                </c:pt>
                <c:pt idx="196">
                  <c:v>43307</c:v>
                </c:pt>
                <c:pt idx="197">
                  <c:v>43308</c:v>
                </c:pt>
                <c:pt idx="198">
                  <c:v>43311</c:v>
                </c:pt>
                <c:pt idx="199">
                  <c:v>43312</c:v>
                </c:pt>
                <c:pt idx="200">
                  <c:v>43313</c:v>
                </c:pt>
                <c:pt idx="201">
                  <c:v>43314</c:v>
                </c:pt>
                <c:pt idx="202">
                  <c:v>43315</c:v>
                </c:pt>
                <c:pt idx="203">
                  <c:v>43318</c:v>
                </c:pt>
                <c:pt idx="204">
                  <c:v>43319</c:v>
                </c:pt>
                <c:pt idx="205">
                  <c:v>43320</c:v>
                </c:pt>
                <c:pt idx="206">
                  <c:v>43321</c:v>
                </c:pt>
                <c:pt idx="207">
                  <c:v>43322</c:v>
                </c:pt>
                <c:pt idx="208">
                  <c:v>43325</c:v>
                </c:pt>
                <c:pt idx="209">
                  <c:v>43326</c:v>
                </c:pt>
                <c:pt idx="210">
                  <c:v>43327</c:v>
                </c:pt>
                <c:pt idx="211">
                  <c:v>43328</c:v>
                </c:pt>
                <c:pt idx="212">
                  <c:v>43329</c:v>
                </c:pt>
                <c:pt idx="213">
                  <c:v>43332</c:v>
                </c:pt>
                <c:pt idx="214">
                  <c:v>43333</c:v>
                </c:pt>
                <c:pt idx="215">
                  <c:v>43334</c:v>
                </c:pt>
                <c:pt idx="216">
                  <c:v>43335</c:v>
                </c:pt>
                <c:pt idx="217">
                  <c:v>43336</c:v>
                </c:pt>
                <c:pt idx="218">
                  <c:v>43339</c:v>
                </c:pt>
                <c:pt idx="219">
                  <c:v>43340</c:v>
                </c:pt>
                <c:pt idx="220">
                  <c:v>43341</c:v>
                </c:pt>
                <c:pt idx="221">
                  <c:v>43342</c:v>
                </c:pt>
                <c:pt idx="222">
                  <c:v>43343</c:v>
                </c:pt>
                <c:pt idx="223">
                  <c:v>43347</c:v>
                </c:pt>
                <c:pt idx="224">
                  <c:v>43348</c:v>
                </c:pt>
                <c:pt idx="225">
                  <c:v>43349</c:v>
                </c:pt>
                <c:pt idx="226">
                  <c:v>43350</c:v>
                </c:pt>
                <c:pt idx="227">
                  <c:v>43353</c:v>
                </c:pt>
                <c:pt idx="228">
                  <c:v>43354</c:v>
                </c:pt>
                <c:pt idx="229">
                  <c:v>43355</c:v>
                </c:pt>
                <c:pt idx="230">
                  <c:v>43356</c:v>
                </c:pt>
                <c:pt idx="231">
                  <c:v>43357</c:v>
                </c:pt>
                <c:pt idx="232">
                  <c:v>43360</c:v>
                </c:pt>
                <c:pt idx="233">
                  <c:v>43361</c:v>
                </c:pt>
                <c:pt idx="234">
                  <c:v>43362</c:v>
                </c:pt>
                <c:pt idx="235">
                  <c:v>43363</c:v>
                </c:pt>
                <c:pt idx="236">
                  <c:v>43364</c:v>
                </c:pt>
                <c:pt idx="237">
                  <c:v>43367</c:v>
                </c:pt>
                <c:pt idx="238">
                  <c:v>43368</c:v>
                </c:pt>
                <c:pt idx="239">
                  <c:v>43369</c:v>
                </c:pt>
                <c:pt idx="240">
                  <c:v>43370</c:v>
                </c:pt>
                <c:pt idx="241">
                  <c:v>43371</c:v>
                </c:pt>
                <c:pt idx="242">
                  <c:v>43374</c:v>
                </c:pt>
                <c:pt idx="243">
                  <c:v>43375</c:v>
                </c:pt>
                <c:pt idx="244">
                  <c:v>43376</c:v>
                </c:pt>
                <c:pt idx="245">
                  <c:v>43377</c:v>
                </c:pt>
                <c:pt idx="246">
                  <c:v>43378</c:v>
                </c:pt>
                <c:pt idx="247">
                  <c:v>43381</c:v>
                </c:pt>
                <c:pt idx="248">
                  <c:v>43382</c:v>
                </c:pt>
                <c:pt idx="249">
                  <c:v>43383</c:v>
                </c:pt>
                <c:pt idx="250">
                  <c:v>43384</c:v>
                </c:pt>
                <c:pt idx="251">
                  <c:v>43385</c:v>
                </c:pt>
                <c:pt idx="252">
                  <c:v>43388</c:v>
                </c:pt>
                <c:pt idx="253">
                  <c:v>43389</c:v>
                </c:pt>
                <c:pt idx="254">
                  <c:v>43390</c:v>
                </c:pt>
                <c:pt idx="255">
                  <c:v>43391</c:v>
                </c:pt>
                <c:pt idx="256">
                  <c:v>43392</c:v>
                </c:pt>
                <c:pt idx="257">
                  <c:v>43395</c:v>
                </c:pt>
                <c:pt idx="258">
                  <c:v>43396</c:v>
                </c:pt>
                <c:pt idx="259">
                  <c:v>43397</c:v>
                </c:pt>
                <c:pt idx="260">
                  <c:v>43398</c:v>
                </c:pt>
                <c:pt idx="261">
                  <c:v>43399</c:v>
                </c:pt>
                <c:pt idx="262">
                  <c:v>43402</c:v>
                </c:pt>
                <c:pt idx="263">
                  <c:v>43403</c:v>
                </c:pt>
                <c:pt idx="264">
                  <c:v>43404</c:v>
                </c:pt>
                <c:pt idx="265">
                  <c:v>43405</c:v>
                </c:pt>
                <c:pt idx="266">
                  <c:v>43406</c:v>
                </c:pt>
                <c:pt idx="267">
                  <c:v>43409</c:v>
                </c:pt>
                <c:pt idx="268">
                  <c:v>43410</c:v>
                </c:pt>
                <c:pt idx="269">
                  <c:v>43411</c:v>
                </c:pt>
                <c:pt idx="270">
                  <c:v>43412</c:v>
                </c:pt>
                <c:pt idx="271">
                  <c:v>43413</c:v>
                </c:pt>
                <c:pt idx="272">
                  <c:v>43416</c:v>
                </c:pt>
                <c:pt idx="273">
                  <c:v>43417</c:v>
                </c:pt>
                <c:pt idx="274">
                  <c:v>43418</c:v>
                </c:pt>
                <c:pt idx="275">
                  <c:v>43419</c:v>
                </c:pt>
                <c:pt idx="276">
                  <c:v>43420</c:v>
                </c:pt>
                <c:pt idx="277">
                  <c:v>43423</c:v>
                </c:pt>
                <c:pt idx="278">
                  <c:v>43424</c:v>
                </c:pt>
                <c:pt idx="279">
                  <c:v>43425</c:v>
                </c:pt>
                <c:pt idx="280">
                  <c:v>43427</c:v>
                </c:pt>
                <c:pt idx="281">
                  <c:v>43430</c:v>
                </c:pt>
                <c:pt idx="282">
                  <c:v>43431</c:v>
                </c:pt>
                <c:pt idx="283">
                  <c:v>43432</c:v>
                </c:pt>
                <c:pt idx="284">
                  <c:v>43433</c:v>
                </c:pt>
                <c:pt idx="285">
                  <c:v>43434</c:v>
                </c:pt>
                <c:pt idx="286">
                  <c:v>43437</c:v>
                </c:pt>
                <c:pt idx="287">
                  <c:v>43438</c:v>
                </c:pt>
                <c:pt idx="288">
                  <c:v>43440</c:v>
                </c:pt>
                <c:pt idx="289">
                  <c:v>43441</c:v>
                </c:pt>
                <c:pt idx="290">
                  <c:v>43444</c:v>
                </c:pt>
                <c:pt idx="291">
                  <c:v>43445</c:v>
                </c:pt>
                <c:pt idx="292">
                  <c:v>43446</c:v>
                </c:pt>
                <c:pt idx="293">
                  <c:v>43447</c:v>
                </c:pt>
                <c:pt idx="294">
                  <c:v>43448</c:v>
                </c:pt>
                <c:pt idx="295">
                  <c:v>43451</c:v>
                </c:pt>
                <c:pt idx="296">
                  <c:v>43452</c:v>
                </c:pt>
                <c:pt idx="297">
                  <c:v>43453</c:v>
                </c:pt>
                <c:pt idx="298">
                  <c:v>43454</c:v>
                </c:pt>
                <c:pt idx="299">
                  <c:v>43455</c:v>
                </c:pt>
                <c:pt idx="300">
                  <c:v>43458</c:v>
                </c:pt>
                <c:pt idx="301">
                  <c:v>43460</c:v>
                </c:pt>
                <c:pt idx="302">
                  <c:v>43461</c:v>
                </c:pt>
                <c:pt idx="303">
                  <c:v>43462</c:v>
                </c:pt>
                <c:pt idx="304">
                  <c:v>43465</c:v>
                </c:pt>
                <c:pt idx="305">
                  <c:v>43467</c:v>
                </c:pt>
                <c:pt idx="306">
                  <c:v>43468</c:v>
                </c:pt>
                <c:pt idx="307">
                  <c:v>43469</c:v>
                </c:pt>
                <c:pt idx="308">
                  <c:v>43472</c:v>
                </c:pt>
                <c:pt idx="309">
                  <c:v>43473</c:v>
                </c:pt>
                <c:pt idx="310">
                  <c:v>43474</c:v>
                </c:pt>
                <c:pt idx="311">
                  <c:v>43475</c:v>
                </c:pt>
                <c:pt idx="312">
                  <c:v>43476</c:v>
                </c:pt>
                <c:pt idx="313">
                  <c:v>43479</c:v>
                </c:pt>
                <c:pt idx="314">
                  <c:v>43480</c:v>
                </c:pt>
                <c:pt idx="315">
                  <c:v>43481</c:v>
                </c:pt>
                <c:pt idx="316">
                  <c:v>43482</c:v>
                </c:pt>
                <c:pt idx="317">
                  <c:v>43483</c:v>
                </c:pt>
                <c:pt idx="318">
                  <c:v>43487</c:v>
                </c:pt>
                <c:pt idx="319">
                  <c:v>43488</c:v>
                </c:pt>
                <c:pt idx="320">
                  <c:v>43489</c:v>
                </c:pt>
                <c:pt idx="321">
                  <c:v>43490</c:v>
                </c:pt>
                <c:pt idx="322">
                  <c:v>43493</c:v>
                </c:pt>
                <c:pt idx="323">
                  <c:v>43494</c:v>
                </c:pt>
                <c:pt idx="324">
                  <c:v>43495</c:v>
                </c:pt>
                <c:pt idx="325">
                  <c:v>43496</c:v>
                </c:pt>
                <c:pt idx="326">
                  <c:v>43497</c:v>
                </c:pt>
                <c:pt idx="327">
                  <c:v>43500</c:v>
                </c:pt>
                <c:pt idx="328">
                  <c:v>43501</c:v>
                </c:pt>
                <c:pt idx="329">
                  <c:v>43502</c:v>
                </c:pt>
                <c:pt idx="330">
                  <c:v>43503</c:v>
                </c:pt>
                <c:pt idx="331">
                  <c:v>43504</c:v>
                </c:pt>
                <c:pt idx="332">
                  <c:v>43507</c:v>
                </c:pt>
                <c:pt idx="333">
                  <c:v>43508</c:v>
                </c:pt>
                <c:pt idx="334">
                  <c:v>43509</c:v>
                </c:pt>
                <c:pt idx="335">
                  <c:v>43510</c:v>
                </c:pt>
                <c:pt idx="336">
                  <c:v>43511</c:v>
                </c:pt>
                <c:pt idx="337">
                  <c:v>43515</c:v>
                </c:pt>
                <c:pt idx="338">
                  <c:v>43516</c:v>
                </c:pt>
                <c:pt idx="339">
                  <c:v>43517</c:v>
                </c:pt>
                <c:pt idx="340">
                  <c:v>43518</c:v>
                </c:pt>
                <c:pt idx="341">
                  <c:v>43521</c:v>
                </c:pt>
                <c:pt idx="342">
                  <c:v>43522</c:v>
                </c:pt>
                <c:pt idx="343">
                  <c:v>43523</c:v>
                </c:pt>
                <c:pt idx="344">
                  <c:v>43524</c:v>
                </c:pt>
                <c:pt idx="345">
                  <c:v>43525</c:v>
                </c:pt>
                <c:pt idx="346">
                  <c:v>43528</c:v>
                </c:pt>
                <c:pt idx="347">
                  <c:v>43529</c:v>
                </c:pt>
                <c:pt idx="348">
                  <c:v>43530</c:v>
                </c:pt>
                <c:pt idx="349">
                  <c:v>43531</c:v>
                </c:pt>
                <c:pt idx="350">
                  <c:v>43532</c:v>
                </c:pt>
                <c:pt idx="351">
                  <c:v>43535</c:v>
                </c:pt>
                <c:pt idx="352">
                  <c:v>43536</c:v>
                </c:pt>
                <c:pt idx="353">
                  <c:v>43537</c:v>
                </c:pt>
                <c:pt idx="354">
                  <c:v>43538</c:v>
                </c:pt>
                <c:pt idx="355">
                  <c:v>43539</c:v>
                </c:pt>
                <c:pt idx="356">
                  <c:v>43542</c:v>
                </c:pt>
                <c:pt idx="357">
                  <c:v>43543</c:v>
                </c:pt>
                <c:pt idx="358">
                  <c:v>43544</c:v>
                </c:pt>
                <c:pt idx="359">
                  <c:v>43545</c:v>
                </c:pt>
                <c:pt idx="360">
                  <c:v>43546</c:v>
                </c:pt>
                <c:pt idx="361">
                  <c:v>43549</c:v>
                </c:pt>
                <c:pt idx="362">
                  <c:v>43550</c:v>
                </c:pt>
                <c:pt idx="363">
                  <c:v>43551</c:v>
                </c:pt>
                <c:pt idx="364">
                  <c:v>43552</c:v>
                </c:pt>
                <c:pt idx="365">
                  <c:v>43553</c:v>
                </c:pt>
                <c:pt idx="366">
                  <c:v>43556</c:v>
                </c:pt>
                <c:pt idx="367">
                  <c:v>43557</c:v>
                </c:pt>
                <c:pt idx="368">
                  <c:v>43558</c:v>
                </c:pt>
                <c:pt idx="369">
                  <c:v>43559</c:v>
                </c:pt>
                <c:pt idx="370">
                  <c:v>43560</c:v>
                </c:pt>
                <c:pt idx="371">
                  <c:v>43563</c:v>
                </c:pt>
                <c:pt idx="372">
                  <c:v>43564</c:v>
                </c:pt>
                <c:pt idx="373">
                  <c:v>43565</c:v>
                </c:pt>
                <c:pt idx="374">
                  <c:v>43566</c:v>
                </c:pt>
                <c:pt idx="375">
                  <c:v>43567</c:v>
                </c:pt>
                <c:pt idx="376">
                  <c:v>43570</c:v>
                </c:pt>
                <c:pt idx="377">
                  <c:v>43571</c:v>
                </c:pt>
                <c:pt idx="378">
                  <c:v>43572</c:v>
                </c:pt>
                <c:pt idx="379">
                  <c:v>43573</c:v>
                </c:pt>
                <c:pt idx="380">
                  <c:v>43577</c:v>
                </c:pt>
                <c:pt idx="381">
                  <c:v>43578</c:v>
                </c:pt>
                <c:pt idx="382">
                  <c:v>43579</c:v>
                </c:pt>
                <c:pt idx="383">
                  <c:v>43580</c:v>
                </c:pt>
                <c:pt idx="384">
                  <c:v>43581</c:v>
                </c:pt>
                <c:pt idx="385">
                  <c:v>43584</c:v>
                </c:pt>
                <c:pt idx="386">
                  <c:v>43585</c:v>
                </c:pt>
                <c:pt idx="387">
                  <c:v>43586</c:v>
                </c:pt>
                <c:pt idx="388">
                  <c:v>43587</c:v>
                </c:pt>
                <c:pt idx="389">
                  <c:v>43588</c:v>
                </c:pt>
                <c:pt idx="390">
                  <c:v>43591</c:v>
                </c:pt>
                <c:pt idx="391">
                  <c:v>43592</c:v>
                </c:pt>
                <c:pt idx="392">
                  <c:v>43593</c:v>
                </c:pt>
                <c:pt idx="393">
                  <c:v>43594</c:v>
                </c:pt>
                <c:pt idx="394">
                  <c:v>43595</c:v>
                </c:pt>
                <c:pt idx="395">
                  <c:v>43598</c:v>
                </c:pt>
                <c:pt idx="396">
                  <c:v>43599</c:v>
                </c:pt>
                <c:pt idx="397">
                  <c:v>43600</c:v>
                </c:pt>
                <c:pt idx="398">
                  <c:v>43601</c:v>
                </c:pt>
                <c:pt idx="399">
                  <c:v>43602</c:v>
                </c:pt>
                <c:pt idx="400">
                  <c:v>43605</c:v>
                </c:pt>
                <c:pt idx="401">
                  <c:v>43606</c:v>
                </c:pt>
                <c:pt idx="402">
                  <c:v>43607</c:v>
                </c:pt>
                <c:pt idx="403">
                  <c:v>43608</c:v>
                </c:pt>
                <c:pt idx="404">
                  <c:v>43609</c:v>
                </c:pt>
                <c:pt idx="405">
                  <c:v>43613</c:v>
                </c:pt>
                <c:pt idx="406">
                  <c:v>43614</c:v>
                </c:pt>
                <c:pt idx="407">
                  <c:v>43615</c:v>
                </c:pt>
                <c:pt idx="408">
                  <c:v>43616</c:v>
                </c:pt>
                <c:pt idx="409">
                  <c:v>43619</c:v>
                </c:pt>
                <c:pt idx="410">
                  <c:v>43620</c:v>
                </c:pt>
                <c:pt idx="411">
                  <c:v>43621</c:v>
                </c:pt>
                <c:pt idx="412">
                  <c:v>43622</c:v>
                </c:pt>
                <c:pt idx="413">
                  <c:v>43623</c:v>
                </c:pt>
                <c:pt idx="414">
                  <c:v>43626</c:v>
                </c:pt>
                <c:pt idx="415">
                  <c:v>43627</c:v>
                </c:pt>
                <c:pt idx="416">
                  <c:v>43628</c:v>
                </c:pt>
                <c:pt idx="417">
                  <c:v>43629</c:v>
                </c:pt>
                <c:pt idx="418">
                  <c:v>43630</c:v>
                </c:pt>
                <c:pt idx="419">
                  <c:v>43633</c:v>
                </c:pt>
                <c:pt idx="420">
                  <c:v>43634</c:v>
                </c:pt>
                <c:pt idx="421">
                  <c:v>43635</c:v>
                </c:pt>
                <c:pt idx="422">
                  <c:v>43636</c:v>
                </c:pt>
                <c:pt idx="423">
                  <c:v>43637</c:v>
                </c:pt>
                <c:pt idx="424">
                  <c:v>43640</c:v>
                </c:pt>
                <c:pt idx="425">
                  <c:v>43641</c:v>
                </c:pt>
                <c:pt idx="426">
                  <c:v>43642</c:v>
                </c:pt>
                <c:pt idx="427">
                  <c:v>43643</c:v>
                </c:pt>
                <c:pt idx="428">
                  <c:v>43644</c:v>
                </c:pt>
                <c:pt idx="429">
                  <c:v>43647</c:v>
                </c:pt>
                <c:pt idx="430">
                  <c:v>43648</c:v>
                </c:pt>
                <c:pt idx="431">
                  <c:v>43649</c:v>
                </c:pt>
                <c:pt idx="432">
                  <c:v>43651</c:v>
                </c:pt>
                <c:pt idx="433">
                  <c:v>43654</c:v>
                </c:pt>
                <c:pt idx="434">
                  <c:v>43655</c:v>
                </c:pt>
                <c:pt idx="435">
                  <c:v>43656</c:v>
                </c:pt>
                <c:pt idx="436">
                  <c:v>43657</c:v>
                </c:pt>
                <c:pt idx="437">
                  <c:v>43658</c:v>
                </c:pt>
                <c:pt idx="438">
                  <c:v>43661</c:v>
                </c:pt>
                <c:pt idx="439">
                  <c:v>43662</c:v>
                </c:pt>
                <c:pt idx="440">
                  <c:v>43663</c:v>
                </c:pt>
                <c:pt idx="441">
                  <c:v>43664</c:v>
                </c:pt>
                <c:pt idx="442">
                  <c:v>43665</c:v>
                </c:pt>
                <c:pt idx="443">
                  <c:v>43668</c:v>
                </c:pt>
                <c:pt idx="444">
                  <c:v>43669</c:v>
                </c:pt>
                <c:pt idx="445">
                  <c:v>43670</c:v>
                </c:pt>
                <c:pt idx="446">
                  <c:v>43671</c:v>
                </c:pt>
                <c:pt idx="447">
                  <c:v>43672</c:v>
                </c:pt>
                <c:pt idx="448">
                  <c:v>43675</c:v>
                </c:pt>
                <c:pt idx="449">
                  <c:v>43676</c:v>
                </c:pt>
                <c:pt idx="450">
                  <c:v>43677</c:v>
                </c:pt>
                <c:pt idx="451">
                  <c:v>43678</c:v>
                </c:pt>
                <c:pt idx="452">
                  <c:v>43679</c:v>
                </c:pt>
                <c:pt idx="453">
                  <c:v>43682</c:v>
                </c:pt>
                <c:pt idx="454">
                  <c:v>43683</c:v>
                </c:pt>
                <c:pt idx="455">
                  <c:v>43684</c:v>
                </c:pt>
                <c:pt idx="456">
                  <c:v>43685</c:v>
                </c:pt>
                <c:pt idx="457">
                  <c:v>43686</c:v>
                </c:pt>
                <c:pt idx="458">
                  <c:v>43689</c:v>
                </c:pt>
                <c:pt idx="459">
                  <c:v>43690</c:v>
                </c:pt>
                <c:pt idx="460">
                  <c:v>43691</c:v>
                </c:pt>
                <c:pt idx="461">
                  <c:v>43692</c:v>
                </c:pt>
                <c:pt idx="462">
                  <c:v>43693</c:v>
                </c:pt>
                <c:pt idx="463">
                  <c:v>43696</c:v>
                </c:pt>
                <c:pt idx="464">
                  <c:v>43697</c:v>
                </c:pt>
                <c:pt idx="465">
                  <c:v>43698</c:v>
                </c:pt>
                <c:pt idx="466">
                  <c:v>43699</c:v>
                </c:pt>
                <c:pt idx="467">
                  <c:v>43700</c:v>
                </c:pt>
                <c:pt idx="468">
                  <c:v>43703</c:v>
                </c:pt>
                <c:pt idx="469">
                  <c:v>43704</c:v>
                </c:pt>
                <c:pt idx="470">
                  <c:v>43705</c:v>
                </c:pt>
                <c:pt idx="471">
                  <c:v>43706</c:v>
                </c:pt>
                <c:pt idx="472">
                  <c:v>43707</c:v>
                </c:pt>
                <c:pt idx="473">
                  <c:v>43711</c:v>
                </c:pt>
                <c:pt idx="474">
                  <c:v>43712</c:v>
                </c:pt>
                <c:pt idx="475">
                  <c:v>43713</c:v>
                </c:pt>
                <c:pt idx="476">
                  <c:v>43714</c:v>
                </c:pt>
                <c:pt idx="477">
                  <c:v>43717</c:v>
                </c:pt>
                <c:pt idx="478">
                  <c:v>43718</c:v>
                </c:pt>
                <c:pt idx="479">
                  <c:v>43719</c:v>
                </c:pt>
                <c:pt idx="480">
                  <c:v>43720</c:v>
                </c:pt>
                <c:pt idx="481">
                  <c:v>43721</c:v>
                </c:pt>
                <c:pt idx="482">
                  <c:v>43724</c:v>
                </c:pt>
                <c:pt idx="483">
                  <c:v>43725</c:v>
                </c:pt>
                <c:pt idx="484">
                  <c:v>43726</c:v>
                </c:pt>
                <c:pt idx="485">
                  <c:v>43727</c:v>
                </c:pt>
                <c:pt idx="486">
                  <c:v>43728</c:v>
                </c:pt>
                <c:pt idx="487">
                  <c:v>43731</c:v>
                </c:pt>
                <c:pt idx="488">
                  <c:v>43732</c:v>
                </c:pt>
                <c:pt idx="489">
                  <c:v>43733</c:v>
                </c:pt>
                <c:pt idx="490">
                  <c:v>43734</c:v>
                </c:pt>
                <c:pt idx="491">
                  <c:v>43735</c:v>
                </c:pt>
                <c:pt idx="492">
                  <c:v>43738</c:v>
                </c:pt>
                <c:pt idx="493">
                  <c:v>43739</c:v>
                </c:pt>
                <c:pt idx="494">
                  <c:v>43740</c:v>
                </c:pt>
                <c:pt idx="495">
                  <c:v>43741</c:v>
                </c:pt>
                <c:pt idx="496">
                  <c:v>43742</c:v>
                </c:pt>
                <c:pt idx="497">
                  <c:v>43745</c:v>
                </c:pt>
                <c:pt idx="498">
                  <c:v>43746</c:v>
                </c:pt>
                <c:pt idx="499">
                  <c:v>43747</c:v>
                </c:pt>
                <c:pt idx="500">
                  <c:v>43748</c:v>
                </c:pt>
                <c:pt idx="501">
                  <c:v>43749</c:v>
                </c:pt>
                <c:pt idx="502">
                  <c:v>43752</c:v>
                </c:pt>
                <c:pt idx="503">
                  <c:v>43753</c:v>
                </c:pt>
                <c:pt idx="504">
                  <c:v>43754</c:v>
                </c:pt>
                <c:pt idx="505">
                  <c:v>43755</c:v>
                </c:pt>
                <c:pt idx="506">
                  <c:v>43756</c:v>
                </c:pt>
                <c:pt idx="507">
                  <c:v>43759</c:v>
                </c:pt>
                <c:pt idx="508">
                  <c:v>43760</c:v>
                </c:pt>
                <c:pt idx="509">
                  <c:v>43761</c:v>
                </c:pt>
                <c:pt idx="510">
                  <c:v>43762</c:v>
                </c:pt>
                <c:pt idx="511">
                  <c:v>43763</c:v>
                </c:pt>
                <c:pt idx="512">
                  <c:v>43766</c:v>
                </c:pt>
                <c:pt idx="513">
                  <c:v>43767</c:v>
                </c:pt>
                <c:pt idx="514">
                  <c:v>43768</c:v>
                </c:pt>
                <c:pt idx="515">
                  <c:v>43769</c:v>
                </c:pt>
                <c:pt idx="516">
                  <c:v>43770</c:v>
                </c:pt>
                <c:pt idx="517">
                  <c:v>43773</c:v>
                </c:pt>
                <c:pt idx="518">
                  <c:v>43774</c:v>
                </c:pt>
                <c:pt idx="519">
                  <c:v>43775</c:v>
                </c:pt>
                <c:pt idx="520">
                  <c:v>43776</c:v>
                </c:pt>
                <c:pt idx="521">
                  <c:v>43777</c:v>
                </c:pt>
                <c:pt idx="522">
                  <c:v>43780</c:v>
                </c:pt>
                <c:pt idx="523">
                  <c:v>43781</c:v>
                </c:pt>
                <c:pt idx="524">
                  <c:v>43782</c:v>
                </c:pt>
                <c:pt idx="525">
                  <c:v>43783</c:v>
                </c:pt>
                <c:pt idx="526">
                  <c:v>43784</c:v>
                </c:pt>
                <c:pt idx="527">
                  <c:v>43787</c:v>
                </c:pt>
                <c:pt idx="528">
                  <c:v>43788</c:v>
                </c:pt>
                <c:pt idx="529">
                  <c:v>43789</c:v>
                </c:pt>
                <c:pt idx="530">
                  <c:v>43790</c:v>
                </c:pt>
                <c:pt idx="531">
                  <c:v>43791</c:v>
                </c:pt>
                <c:pt idx="532">
                  <c:v>43794</c:v>
                </c:pt>
                <c:pt idx="533">
                  <c:v>43795</c:v>
                </c:pt>
                <c:pt idx="534">
                  <c:v>43796</c:v>
                </c:pt>
                <c:pt idx="535">
                  <c:v>43798</c:v>
                </c:pt>
                <c:pt idx="536">
                  <c:v>43801</c:v>
                </c:pt>
                <c:pt idx="537">
                  <c:v>43802</c:v>
                </c:pt>
                <c:pt idx="538">
                  <c:v>43803</c:v>
                </c:pt>
                <c:pt idx="539">
                  <c:v>43804</c:v>
                </c:pt>
                <c:pt idx="540">
                  <c:v>43805</c:v>
                </c:pt>
                <c:pt idx="541">
                  <c:v>43808</c:v>
                </c:pt>
                <c:pt idx="542">
                  <c:v>43809</c:v>
                </c:pt>
                <c:pt idx="543">
                  <c:v>43810</c:v>
                </c:pt>
                <c:pt idx="544">
                  <c:v>43811</c:v>
                </c:pt>
                <c:pt idx="545">
                  <c:v>43812</c:v>
                </c:pt>
                <c:pt idx="546">
                  <c:v>43815</c:v>
                </c:pt>
                <c:pt idx="547">
                  <c:v>43816</c:v>
                </c:pt>
                <c:pt idx="548">
                  <c:v>43817</c:v>
                </c:pt>
                <c:pt idx="549">
                  <c:v>43818</c:v>
                </c:pt>
                <c:pt idx="550">
                  <c:v>43819</c:v>
                </c:pt>
                <c:pt idx="551">
                  <c:v>43822</c:v>
                </c:pt>
                <c:pt idx="552">
                  <c:v>43823</c:v>
                </c:pt>
                <c:pt idx="553">
                  <c:v>43825</c:v>
                </c:pt>
                <c:pt idx="554">
                  <c:v>43826</c:v>
                </c:pt>
                <c:pt idx="555">
                  <c:v>43829</c:v>
                </c:pt>
                <c:pt idx="556">
                  <c:v>43830</c:v>
                </c:pt>
                <c:pt idx="557">
                  <c:v>43832</c:v>
                </c:pt>
                <c:pt idx="558">
                  <c:v>43833</c:v>
                </c:pt>
                <c:pt idx="559">
                  <c:v>43836</c:v>
                </c:pt>
                <c:pt idx="560">
                  <c:v>43837</c:v>
                </c:pt>
                <c:pt idx="561">
                  <c:v>43838</c:v>
                </c:pt>
                <c:pt idx="562">
                  <c:v>43839</c:v>
                </c:pt>
                <c:pt idx="563">
                  <c:v>43840</c:v>
                </c:pt>
                <c:pt idx="564">
                  <c:v>43843</c:v>
                </c:pt>
                <c:pt idx="565">
                  <c:v>43844</c:v>
                </c:pt>
                <c:pt idx="566">
                  <c:v>43845</c:v>
                </c:pt>
                <c:pt idx="567">
                  <c:v>43846</c:v>
                </c:pt>
                <c:pt idx="568">
                  <c:v>43847</c:v>
                </c:pt>
                <c:pt idx="569">
                  <c:v>43851</c:v>
                </c:pt>
                <c:pt idx="570">
                  <c:v>43852</c:v>
                </c:pt>
                <c:pt idx="571">
                  <c:v>43853</c:v>
                </c:pt>
                <c:pt idx="572">
                  <c:v>43854</c:v>
                </c:pt>
                <c:pt idx="573">
                  <c:v>43857</c:v>
                </c:pt>
                <c:pt idx="574">
                  <c:v>43858</c:v>
                </c:pt>
                <c:pt idx="575">
                  <c:v>43859</c:v>
                </c:pt>
                <c:pt idx="576">
                  <c:v>43860</c:v>
                </c:pt>
                <c:pt idx="577">
                  <c:v>43861</c:v>
                </c:pt>
                <c:pt idx="578">
                  <c:v>43864</c:v>
                </c:pt>
                <c:pt idx="579">
                  <c:v>43865</c:v>
                </c:pt>
                <c:pt idx="580">
                  <c:v>43866</c:v>
                </c:pt>
                <c:pt idx="581">
                  <c:v>43867</c:v>
                </c:pt>
                <c:pt idx="582">
                  <c:v>43868</c:v>
                </c:pt>
                <c:pt idx="583">
                  <c:v>43871</c:v>
                </c:pt>
                <c:pt idx="584">
                  <c:v>43872</c:v>
                </c:pt>
                <c:pt idx="585">
                  <c:v>43873</c:v>
                </c:pt>
                <c:pt idx="586">
                  <c:v>43874</c:v>
                </c:pt>
                <c:pt idx="587">
                  <c:v>43875</c:v>
                </c:pt>
                <c:pt idx="588">
                  <c:v>43879</c:v>
                </c:pt>
                <c:pt idx="589">
                  <c:v>43880</c:v>
                </c:pt>
                <c:pt idx="590">
                  <c:v>43881</c:v>
                </c:pt>
                <c:pt idx="591">
                  <c:v>43882</c:v>
                </c:pt>
                <c:pt idx="592">
                  <c:v>43885</c:v>
                </c:pt>
                <c:pt idx="593">
                  <c:v>43886</c:v>
                </c:pt>
                <c:pt idx="594">
                  <c:v>43887</c:v>
                </c:pt>
                <c:pt idx="595">
                  <c:v>43888</c:v>
                </c:pt>
                <c:pt idx="596">
                  <c:v>43889</c:v>
                </c:pt>
                <c:pt idx="597">
                  <c:v>43892</c:v>
                </c:pt>
                <c:pt idx="598">
                  <c:v>43893</c:v>
                </c:pt>
                <c:pt idx="599">
                  <c:v>43894</c:v>
                </c:pt>
                <c:pt idx="600">
                  <c:v>43895</c:v>
                </c:pt>
                <c:pt idx="601">
                  <c:v>43896</c:v>
                </c:pt>
                <c:pt idx="602">
                  <c:v>43899</c:v>
                </c:pt>
                <c:pt idx="603">
                  <c:v>43900</c:v>
                </c:pt>
                <c:pt idx="604">
                  <c:v>43901</c:v>
                </c:pt>
                <c:pt idx="605">
                  <c:v>43902</c:v>
                </c:pt>
                <c:pt idx="606">
                  <c:v>43903</c:v>
                </c:pt>
                <c:pt idx="607">
                  <c:v>43906</c:v>
                </c:pt>
                <c:pt idx="608">
                  <c:v>43907</c:v>
                </c:pt>
                <c:pt idx="609">
                  <c:v>43908</c:v>
                </c:pt>
                <c:pt idx="610">
                  <c:v>43909</c:v>
                </c:pt>
                <c:pt idx="611">
                  <c:v>43910</c:v>
                </c:pt>
                <c:pt idx="612">
                  <c:v>43913</c:v>
                </c:pt>
                <c:pt idx="613">
                  <c:v>43914</c:v>
                </c:pt>
                <c:pt idx="614">
                  <c:v>43915</c:v>
                </c:pt>
                <c:pt idx="615">
                  <c:v>43916</c:v>
                </c:pt>
                <c:pt idx="616">
                  <c:v>43917</c:v>
                </c:pt>
                <c:pt idx="617">
                  <c:v>43920</c:v>
                </c:pt>
                <c:pt idx="618">
                  <c:v>43921</c:v>
                </c:pt>
                <c:pt idx="619">
                  <c:v>43922</c:v>
                </c:pt>
                <c:pt idx="620">
                  <c:v>43923</c:v>
                </c:pt>
                <c:pt idx="621">
                  <c:v>43924</c:v>
                </c:pt>
                <c:pt idx="622">
                  <c:v>43927</c:v>
                </c:pt>
                <c:pt idx="623">
                  <c:v>43928</c:v>
                </c:pt>
                <c:pt idx="624">
                  <c:v>43929</c:v>
                </c:pt>
                <c:pt idx="625">
                  <c:v>43930</c:v>
                </c:pt>
                <c:pt idx="626">
                  <c:v>43934</c:v>
                </c:pt>
                <c:pt idx="627">
                  <c:v>43935</c:v>
                </c:pt>
                <c:pt idx="628">
                  <c:v>43936</c:v>
                </c:pt>
                <c:pt idx="629">
                  <c:v>43937</c:v>
                </c:pt>
                <c:pt idx="630">
                  <c:v>43938</c:v>
                </c:pt>
                <c:pt idx="631">
                  <c:v>43941</c:v>
                </c:pt>
                <c:pt idx="632">
                  <c:v>43942</c:v>
                </c:pt>
                <c:pt idx="633">
                  <c:v>43943</c:v>
                </c:pt>
                <c:pt idx="634">
                  <c:v>43944</c:v>
                </c:pt>
                <c:pt idx="635">
                  <c:v>43945</c:v>
                </c:pt>
                <c:pt idx="636">
                  <c:v>43948</c:v>
                </c:pt>
                <c:pt idx="637">
                  <c:v>43949</c:v>
                </c:pt>
                <c:pt idx="638">
                  <c:v>43950</c:v>
                </c:pt>
                <c:pt idx="639">
                  <c:v>43951</c:v>
                </c:pt>
                <c:pt idx="640">
                  <c:v>43952</c:v>
                </c:pt>
                <c:pt idx="641">
                  <c:v>43955</c:v>
                </c:pt>
                <c:pt idx="642">
                  <c:v>43956</c:v>
                </c:pt>
                <c:pt idx="643">
                  <c:v>43957</c:v>
                </c:pt>
                <c:pt idx="644">
                  <c:v>43958</c:v>
                </c:pt>
                <c:pt idx="645">
                  <c:v>43959</c:v>
                </c:pt>
                <c:pt idx="646">
                  <c:v>43962</c:v>
                </c:pt>
                <c:pt idx="647">
                  <c:v>43963</c:v>
                </c:pt>
                <c:pt idx="648">
                  <c:v>43964</c:v>
                </c:pt>
                <c:pt idx="649">
                  <c:v>43965</c:v>
                </c:pt>
                <c:pt idx="650">
                  <c:v>43966</c:v>
                </c:pt>
                <c:pt idx="651">
                  <c:v>43969</c:v>
                </c:pt>
                <c:pt idx="652">
                  <c:v>43970</c:v>
                </c:pt>
                <c:pt idx="653">
                  <c:v>43971</c:v>
                </c:pt>
                <c:pt idx="654">
                  <c:v>43972</c:v>
                </c:pt>
                <c:pt idx="655">
                  <c:v>43973</c:v>
                </c:pt>
                <c:pt idx="656">
                  <c:v>43977</c:v>
                </c:pt>
                <c:pt idx="657">
                  <c:v>43978</c:v>
                </c:pt>
                <c:pt idx="658">
                  <c:v>43979</c:v>
                </c:pt>
                <c:pt idx="659">
                  <c:v>43980</c:v>
                </c:pt>
                <c:pt idx="660">
                  <c:v>43983</c:v>
                </c:pt>
                <c:pt idx="661">
                  <c:v>43984</c:v>
                </c:pt>
                <c:pt idx="662">
                  <c:v>43985</c:v>
                </c:pt>
                <c:pt idx="663">
                  <c:v>43986</c:v>
                </c:pt>
                <c:pt idx="664">
                  <c:v>43987</c:v>
                </c:pt>
                <c:pt idx="665">
                  <c:v>43990</c:v>
                </c:pt>
                <c:pt idx="666">
                  <c:v>43991</c:v>
                </c:pt>
                <c:pt idx="667">
                  <c:v>43992</c:v>
                </c:pt>
                <c:pt idx="668">
                  <c:v>43993</c:v>
                </c:pt>
                <c:pt idx="669">
                  <c:v>43994</c:v>
                </c:pt>
                <c:pt idx="670">
                  <c:v>43997</c:v>
                </c:pt>
                <c:pt idx="671">
                  <c:v>43998</c:v>
                </c:pt>
                <c:pt idx="672">
                  <c:v>43999</c:v>
                </c:pt>
                <c:pt idx="673">
                  <c:v>44000</c:v>
                </c:pt>
                <c:pt idx="674">
                  <c:v>44001</c:v>
                </c:pt>
                <c:pt idx="675">
                  <c:v>44004</c:v>
                </c:pt>
                <c:pt idx="676">
                  <c:v>44005</c:v>
                </c:pt>
                <c:pt idx="677">
                  <c:v>44006</c:v>
                </c:pt>
                <c:pt idx="678">
                  <c:v>44007</c:v>
                </c:pt>
                <c:pt idx="679">
                  <c:v>44008</c:v>
                </c:pt>
                <c:pt idx="680">
                  <c:v>44011</c:v>
                </c:pt>
                <c:pt idx="681">
                  <c:v>44012</c:v>
                </c:pt>
                <c:pt idx="682">
                  <c:v>44013</c:v>
                </c:pt>
                <c:pt idx="683">
                  <c:v>44014</c:v>
                </c:pt>
                <c:pt idx="684">
                  <c:v>44018</c:v>
                </c:pt>
                <c:pt idx="685">
                  <c:v>44019</c:v>
                </c:pt>
                <c:pt idx="686">
                  <c:v>44020</c:v>
                </c:pt>
                <c:pt idx="687">
                  <c:v>44021</c:v>
                </c:pt>
                <c:pt idx="688">
                  <c:v>44022</c:v>
                </c:pt>
                <c:pt idx="689">
                  <c:v>44025</c:v>
                </c:pt>
                <c:pt idx="690">
                  <c:v>44026</c:v>
                </c:pt>
                <c:pt idx="691">
                  <c:v>44027</c:v>
                </c:pt>
                <c:pt idx="692">
                  <c:v>44028</c:v>
                </c:pt>
                <c:pt idx="693">
                  <c:v>44029</c:v>
                </c:pt>
                <c:pt idx="694">
                  <c:v>44032</c:v>
                </c:pt>
                <c:pt idx="695">
                  <c:v>44033</c:v>
                </c:pt>
                <c:pt idx="696">
                  <c:v>44034</c:v>
                </c:pt>
                <c:pt idx="697">
                  <c:v>44035</c:v>
                </c:pt>
                <c:pt idx="698">
                  <c:v>44036</c:v>
                </c:pt>
                <c:pt idx="699">
                  <c:v>44039</c:v>
                </c:pt>
                <c:pt idx="700">
                  <c:v>44040</c:v>
                </c:pt>
                <c:pt idx="701">
                  <c:v>44041</c:v>
                </c:pt>
                <c:pt idx="702">
                  <c:v>44042</c:v>
                </c:pt>
                <c:pt idx="703">
                  <c:v>44043</c:v>
                </c:pt>
                <c:pt idx="704">
                  <c:v>44046</c:v>
                </c:pt>
                <c:pt idx="705">
                  <c:v>44047</c:v>
                </c:pt>
                <c:pt idx="706">
                  <c:v>44048</c:v>
                </c:pt>
                <c:pt idx="707">
                  <c:v>44049</c:v>
                </c:pt>
                <c:pt idx="708">
                  <c:v>44050</c:v>
                </c:pt>
                <c:pt idx="709">
                  <c:v>44053</c:v>
                </c:pt>
                <c:pt idx="710">
                  <c:v>44054</c:v>
                </c:pt>
                <c:pt idx="711">
                  <c:v>44055</c:v>
                </c:pt>
                <c:pt idx="712">
                  <c:v>44056</c:v>
                </c:pt>
                <c:pt idx="713">
                  <c:v>44057</c:v>
                </c:pt>
                <c:pt idx="714">
                  <c:v>44060</c:v>
                </c:pt>
                <c:pt idx="715">
                  <c:v>44061</c:v>
                </c:pt>
                <c:pt idx="716">
                  <c:v>44062</c:v>
                </c:pt>
                <c:pt idx="717">
                  <c:v>44063</c:v>
                </c:pt>
                <c:pt idx="718">
                  <c:v>44064</c:v>
                </c:pt>
                <c:pt idx="719">
                  <c:v>44067</c:v>
                </c:pt>
                <c:pt idx="720">
                  <c:v>44068</c:v>
                </c:pt>
                <c:pt idx="721">
                  <c:v>44069</c:v>
                </c:pt>
                <c:pt idx="722">
                  <c:v>44070</c:v>
                </c:pt>
                <c:pt idx="723">
                  <c:v>44071</c:v>
                </c:pt>
                <c:pt idx="724">
                  <c:v>44074</c:v>
                </c:pt>
                <c:pt idx="725">
                  <c:v>44075</c:v>
                </c:pt>
                <c:pt idx="726">
                  <c:v>44076</c:v>
                </c:pt>
                <c:pt idx="727">
                  <c:v>44077</c:v>
                </c:pt>
                <c:pt idx="728">
                  <c:v>44078</c:v>
                </c:pt>
                <c:pt idx="729">
                  <c:v>44082</c:v>
                </c:pt>
                <c:pt idx="730">
                  <c:v>44083</c:v>
                </c:pt>
                <c:pt idx="731">
                  <c:v>44084</c:v>
                </c:pt>
                <c:pt idx="732">
                  <c:v>44085</c:v>
                </c:pt>
                <c:pt idx="733">
                  <c:v>44088</c:v>
                </c:pt>
                <c:pt idx="734">
                  <c:v>44089</c:v>
                </c:pt>
                <c:pt idx="735">
                  <c:v>44090</c:v>
                </c:pt>
                <c:pt idx="736">
                  <c:v>44091</c:v>
                </c:pt>
                <c:pt idx="737">
                  <c:v>44092</c:v>
                </c:pt>
                <c:pt idx="738">
                  <c:v>44095</c:v>
                </c:pt>
                <c:pt idx="739">
                  <c:v>44096</c:v>
                </c:pt>
                <c:pt idx="740">
                  <c:v>44097</c:v>
                </c:pt>
                <c:pt idx="741">
                  <c:v>44098</c:v>
                </c:pt>
                <c:pt idx="742">
                  <c:v>44099</c:v>
                </c:pt>
                <c:pt idx="743">
                  <c:v>44102</c:v>
                </c:pt>
                <c:pt idx="744">
                  <c:v>44103</c:v>
                </c:pt>
                <c:pt idx="745">
                  <c:v>44104</c:v>
                </c:pt>
                <c:pt idx="746">
                  <c:v>44105</c:v>
                </c:pt>
                <c:pt idx="747">
                  <c:v>44106</c:v>
                </c:pt>
                <c:pt idx="748">
                  <c:v>44109</c:v>
                </c:pt>
                <c:pt idx="749">
                  <c:v>44110</c:v>
                </c:pt>
                <c:pt idx="750">
                  <c:v>44111</c:v>
                </c:pt>
                <c:pt idx="751">
                  <c:v>44112</c:v>
                </c:pt>
                <c:pt idx="752">
                  <c:v>44113</c:v>
                </c:pt>
                <c:pt idx="753">
                  <c:v>44116</c:v>
                </c:pt>
                <c:pt idx="754">
                  <c:v>44117</c:v>
                </c:pt>
                <c:pt idx="755">
                  <c:v>44118</c:v>
                </c:pt>
                <c:pt idx="756">
                  <c:v>44119</c:v>
                </c:pt>
                <c:pt idx="757">
                  <c:v>44120</c:v>
                </c:pt>
                <c:pt idx="758">
                  <c:v>44123</c:v>
                </c:pt>
                <c:pt idx="759">
                  <c:v>44124</c:v>
                </c:pt>
                <c:pt idx="760">
                  <c:v>44125</c:v>
                </c:pt>
                <c:pt idx="761">
                  <c:v>44126</c:v>
                </c:pt>
                <c:pt idx="762">
                  <c:v>44127</c:v>
                </c:pt>
                <c:pt idx="763">
                  <c:v>44130</c:v>
                </c:pt>
                <c:pt idx="764">
                  <c:v>44131</c:v>
                </c:pt>
                <c:pt idx="765">
                  <c:v>44132</c:v>
                </c:pt>
                <c:pt idx="766">
                  <c:v>44133</c:v>
                </c:pt>
                <c:pt idx="767">
                  <c:v>44134</c:v>
                </c:pt>
                <c:pt idx="768">
                  <c:v>44137</c:v>
                </c:pt>
                <c:pt idx="769">
                  <c:v>44138</c:v>
                </c:pt>
                <c:pt idx="770">
                  <c:v>44139</c:v>
                </c:pt>
                <c:pt idx="771">
                  <c:v>44140</c:v>
                </c:pt>
                <c:pt idx="772">
                  <c:v>44141</c:v>
                </c:pt>
                <c:pt idx="773">
                  <c:v>44144</c:v>
                </c:pt>
                <c:pt idx="774">
                  <c:v>44145</c:v>
                </c:pt>
                <c:pt idx="775">
                  <c:v>44146</c:v>
                </c:pt>
                <c:pt idx="776">
                  <c:v>44147</c:v>
                </c:pt>
                <c:pt idx="777">
                  <c:v>44148</c:v>
                </c:pt>
                <c:pt idx="778">
                  <c:v>44151</c:v>
                </c:pt>
                <c:pt idx="779">
                  <c:v>44152</c:v>
                </c:pt>
                <c:pt idx="780">
                  <c:v>44153</c:v>
                </c:pt>
                <c:pt idx="781">
                  <c:v>44154</c:v>
                </c:pt>
                <c:pt idx="782">
                  <c:v>44155</c:v>
                </c:pt>
                <c:pt idx="783">
                  <c:v>44158</c:v>
                </c:pt>
                <c:pt idx="784">
                  <c:v>44159</c:v>
                </c:pt>
                <c:pt idx="785">
                  <c:v>44160</c:v>
                </c:pt>
                <c:pt idx="786">
                  <c:v>44162</c:v>
                </c:pt>
                <c:pt idx="787">
                  <c:v>44165</c:v>
                </c:pt>
                <c:pt idx="788">
                  <c:v>44166</c:v>
                </c:pt>
                <c:pt idx="789">
                  <c:v>44167</c:v>
                </c:pt>
                <c:pt idx="790">
                  <c:v>44168</c:v>
                </c:pt>
                <c:pt idx="791">
                  <c:v>44169</c:v>
                </c:pt>
                <c:pt idx="792">
                  <c:v>44172</c:v>
                </c:pt>
                <c:pt idx="793">
                  <c:v>44173</c:v>
                </c:pt>
                <c:pt idx="794">
                  <c:v>44174</c:v>
                </c:pt>
                <c:pt idx="795">
                  <c:v>44175</c:v>
                </c:pt>
                <c:pt idx="796">
                  <c:v>44176</c:v>
                </c:pt>
                <c:pt idx="797">
                  <c:v>44179</c:v>
                </c:pt>
                <c:pt idx="798">
                  <c:v>44180</c:v>
                </c:pt>
                <c:pt idx="799">
                  <c:v>44181</c:v>
                </c:pt>
                <c:pt idx="800">
                  <c:v>44182</c:v>
                </c:pt>
                <c:pt idx="801">
                  <c:v>44183</c:v>
                </c:pt>
                <c:pt idx="802">
                  <c:v>44186</c:v>
                </c:pt>
                <c:pt idx="803">
                  <c:v>44187</c:v>
                </c:pt>
                <c:pt idx="804">
                  <c:v>44188</c:v>
                </c:pt>
                <c:pt idx="805">
                  <c:v>44189</c:v>
                </c:pt>
                <c:pt idx="806">
                  <c:v>44193</c:v>
                </c:pt>
                <c:pt idx="807">
                  <c:v>44194</c:v>
                </c:pt>
                <c:pt idx="808">
                  <c:v>44195</c:v>
                </c:pt>
                <c:pt idx="809">
                  <c:v>44196</c:v>
                </c:pt>
                <c:pt idx="810">
                  <c:v>44200</c:v>
                </c:pt>
                <c:pt idx="811">
                  <c:v>44201</c:v>
                </c:pt>
                <c:pt idx="812">
                  <c:v>44202</c:v>
                </c:pt>
                <c:pt idx="813">
                  <c:v>44203</c:v>
                </c:pt>
                <c:pt idx="814">
                  <c:v>44204</c:v>
                </c:pt>
                <c:pt idx="815">
                  <c:v>44207</c:v>
                </c:pt>
                <c:pt idx="816">
                  <c:v>44208</c:v>
                </c:pt>
                <c:pt idx="817">
                  <c:v>44209</c:v>
                </c:pt>
                <c:pt idx="818">
                  <c:v>44210</c:v>
                </c:pt>
                <c:pt idx="819">
                  <c:v>44211</c:v>
                </c:pt>
                <c:pt idx="820">
                  <c:v>44215</c:v>
                </c:pt>
                <c:pt idx="821">
                  <c:v>44216</c:v>
                </c:pt>
                <c:pt idx="822">
                  <c:v>44217</c:v>
                </c:pt>
                <c:pt idx="823">
                  <c:v>44218</c:v>
                </c:pt>
                <c:pt idx="824">
                  <c:v>44221</c:v>
                </c:pt>
                <c:pt idx="825">
                  <c:v>44222</c:v>
                </c:pt>
                <c:pt idx="826">
                  <c:v>44223</c:v>
                </c:pt>
                <c:pt idx="827">
                  <c:v>44224</c:v>
                </c:pt>
                <c:pt idx="828">
                  <c:v>44225</c:v>
                </c:pt>
                <c:pt idx="829">
                  <c:v>44228</c:v>
                </c:pt>
                <c:pt idx="830">
                  <c:v>44229</c:v>
                </c:pt>
                <c:pt idx="831">
                  <c:v>44230</c:v>
                </c:pt>
                <c:pt idx="832">
                  <c:v>44231</c:v>
                </c:pt>
                <c:pt idx="833">
                  <c:v>44232</c:v>
                </c:pt>
                <c:pt idx="834">
                  <c:v>44235</c:v>
                </c:pt>
                <c:pt idx="835">
                  <c:v>44236</c:v>
                </c:pt>
                <c:pt idx="836">
                  <c:v>44237</c:v>
                </c:pt>
                <c:pt idx="837">
                  <c:v>44238</c:v>
                </c:pt>
                <c:pt idx="838">
                  <c:v>44239</c:v>
                </c:pt>
                <c:pt idx="839">
                  <c:v>44243</c:v>
                </c:pt>
                <c:pt idx="840">
                  <c:v>44244</c:v>
                </c:pt>
                <c:pt idx="841">
                  <c:v>44245</c:v>
                </c:pt>
                <c:pt idx="842">
                  <c:v>44246</c:v>
                </c:pt>
                <c:pt idx="843">
                  <c:v>44249</c:v>
                </c:pt>
                <c:pt idx="844">
                  <c:v>44250</c:v>
                </c:pt>
                <c:pt idx="845">
                  <c:v>44251</c:v>
                </c:pt>
                <c:pt idx="846">
                  <c:v>44252</c:v>
                </c:pt>
                <c:pt idx="847">
                  <c:v>44253</c:v>
                </c:pt>
                <c:pt idx="848">
                  <c:v>44256</c:v>
                </c:pt>
                <c:pt idx="849">
                  <c:v>44257</c:v>
                </c:pt>
                <c:pt idx="850">
                  <c:v>44258</c:v>
                </c:pt>
                <c:pt idx="851">
                  <c:v>44259</c:v>
                </c:pt>
                <c:pt idx="852">
                  <c:v>44260</c:v>
                </c:pt>
                <c:pt idx="853">
                  <c:v>44263</c:v>
                </c:pt>
                <c:pt idx="854">
                  <c:v>44264</c:v>
                </c:pt>
                <c:pt idx="855">
                  <c:v>44265</c:v>
                </c:pt>
                <c:pt idx="856">
                  <c:v>44266</c:v>
                </c:pt>
                <c:pt idx="857">
                  <c:v>44267</c:v>
                </c:pt>
                <c:pt idx="858">
                  <c:v>44270</c:v>
                </c:pt>
                <c:pt idx="859">
                  <c:v>44271</c:v>
                </c:pt>
                <c:pt idx="860">
                  <c:v>44272</c:v>
                </c:pt>
                <c:pt idx="861">
                  <c:v>44273</c:v>
                </c:pt>
                <c:pt idx="862">
                  <c:v>44274</c:v>
                </c:pt>
                <c:pt idx="863">
                  <c:v>44277</c:v>
                </c:pt>
                <c:pt idx="864">
                  <c:v>44278</c:v>
                </c:pt>
                <c:pt idx="865">
                  <c:v>44279</c:v>
                </c:pt>
                <c:pt idx="866">
                  <c:v>44280</c:v>
                </c:pt>
                <c:pt idx="867">
                  <c:v>44281</c:v>
                </c:pt>
                <c:pt idx="868">
                  <c:v>44284</c:v>
                </c:pt>
                <c:pt idx="869">
                  <c:v>44285</c:v>
                </c:pt>
                <c:pt idx="870">
                  <c:v>44286</c:v>
                </c:pt>
                <c:pt idx="871">
                  <c:v>44287</c:v>
                </c:pt>
                <c:pt idx="872">
                  <c:v>44291</c:v>
                </c:pt>
                <c:pt idx="873">
                  <c:v>44292</c:v>
                </c:pt>
                <c:pt idx="874">
                  <c:v>44293</c:v>
                </c:pt>
                <c:pt idx="875">
                  <c:v>44294</c:v>
                </c:pt>
                <c:pt idx="876">
                  <c:v>44295</c:v>
                </c:pt>
                <c:pt idx="877">
                  <c:v>44298</c:v>
                </c:pt>
                <c:pt idx="878">
                  <c:v>44299</c:v>
                </c:pt>
                <c:pt idx="879">
                  <c:v>44300</c:v>
                </c:pt>
                <c:pt idx="880">
                  <c:v>44301</c:v>
                </c:pt>
                <c:pt idx="881">
                  <c:v>44302</c:v>
                </c:pt>
                <c:pt idx="882">
                  <c:v>44305</c:v>
                </c:pt>
                <c:pt idx="883">
                  <c:v>44306</c:v>
                </c:pt>
                <c:pt idx="884">
                  <c:v>44307</c:v>
                </c:pt>
                <c:pt idx="885">
                  <c:v>44308</c:v>
                </c:pt>
                <c:pt idx="886">
                  <c:v>44309</c:v>
                </c:pt>
                <c:pt idx="887">
                  <c:v>44312</c:v>
                </c:pt>
                <c:pt idx="888">
                  <c:v>44313</c:v>
                </c:pt>
                <c:pt idx="889">
                  <c:v>44314</c:v>
                </c:pt>
                <c:pt idx="890">
                  <c:v>44315</c:v>
                </c:pt>
                <c:pt idx="891">
                  <c:v>44316</c:v>
                </c:pt>
                <c:pt idx="892">
                  <c:v>44319</c:v>
                </c:pt>
                <c:pt idx="893">
                  <c:v>44320</c:v>
                </c:pt>
                <c:pt idx="894">
                  <c:v>44321</c:v>
                </c:pt>
                <c:pt idx="895">
                  <c:v>44322</c:v>
                </c:pt>
                <c:pt idx="896">
                  <c:v>44323</c:v>
                </c:pt>
                <c:pt idx="897">
                  <c:v>44326</c:v>
                </c:pt>
                <c:pt idx="898">
                  <c:v>44327</c:v>
                </c:pt>
                <c:pt idx="899">
                  <c:v>44328</c:v>
                </c:pt>
                <c:pt idx="900">
                  <c:v>44329</c:v>
                </c:pt>
                <c:pt idx="901">
                  <c:v>44330</c:v>
                </c:pt>
                <c:pt idx="902">
                  <c:v>44333</c:v>
                </c:pt>
                <c:pt idx="903">
                  <c:v>44334</c:v>
                </c:pt>
                <c:pt idx="904">
                  <c:v>44335</c:v>
                </c:pt>
                <c:pt idx="905">
                  <c:v>44336</c:v>
                </c:pt>
                <c:pt idx="906">
                  <c:v>44337</c:v>
                </c:pt>
                <c:pt idx="907">
                  <c:v>44340</c:v>
                </c:pt>
                <c:pt idx="908">
                  <c:v>44341</c:v>
                </c:pt>
                <c:pt idx="909">
                  <c:v>44342</c:v>
                </c:pt>
                <c:pt idx="910">
                  <c:v>44343</c:v>
                </c:pt>
                <c:pt idx="911">
                  <c:v>44344</c:v>
                </c:pt>
                <c:pt idx="912">
                  <c:v>44348</c:v>
                </c:pt>
                <c:pt idx="913">
                  <c:v>44349</c:v>
                </c:pt>
                <c:pt idx="914">
                  <c:v>44350</c:v>
                </c:pt>
                <c:pt idx="915">
                  <c:v>44351</c:v>
                </c:pt>
                <c:pt idx="916">
                  <c:v>44354</c:v>
                </c:pt>
                <c:pt idx="917">
                  <c:v>44355</c:v>
                </c:pt>
                <c:pt idx="918">
                  <c:v>44356</c:v>
                </c:pt>
                <c:pt idx="919">
                  <c:v>44357</c:v>
                </c:pt>
                <c:pt idx="920">
                  <c:v>44358</c:v>
                </c:pt>
                <c:pt idx="921">
                  <c:v>44361</c:v>
                </c:pt>
                <c:pt idx="922">
                  <c:v>44362</c:v>
                </c:pt>
                <c:pt idx="923">
                  <c:v>44363</c:v>
                </c:pt>
                <c:pt idx="924">
                  <c:v>44364</c:v>
                </c:pt>
                <c:pt idx="925">
                  <c:v>44365</c:v>
                </c:pt>
                <c:pt idx="926">
                  <c:v>44368</c:v>
                </c:pt>
                <c:pt idx="927">
                  <c:v>44369</c:v>
                </c:pt>
                <c:pt idx="928">
                  <c:v>44370</c:v>
                </c:pt>
                <c:pt idx="929">
                  <c:v>44371</c:v>
                </c:pt>
                <c:pt idx="930">
                  <c:v>44372</c:v>
                </c:pt>
                <c:pt idx="931">
                  <c:v>44375</c:v>
                </c:pt>
                <c:pt idx="932">
                  <c:v>44376</c:v>
                </c:pt>
                <c:pt idx="933">
                  <c:v>44377</c:v>
                </c:pt>
                <c:pt idx="934">
                  <c:v>44378</c:v>
                </c:pt>
                <c:pt idx="935">
                  <c:v>44379</c:v>
                </c:pt>
                <c:pt idx="936">
                  <c:v>44383</c:v>
                </c:pt>
                <c:pt idx="937">
                  <c:v>44384</c:v>
                </c:pt>
                <c:pt idx="938">
                  <c:v>44385</c:v>
                </c:pt>
                <c:pt idx="939">
                  <c:v>44386</c:v>
                </c:pt>
                <c:pt idx="940">
                  <c:v>44389</c:v>
                </c:pt>
                <c:pt idx="941">
                  <c:v>44390</c:v>
                </c:pt>
                <c:pt idx="942">
                  <c:v>44391</c:v>
                </c:pt>
                <c:pt idx="943">
                  <c:v>44392</c:v>
                </c:pt>
                <c:pt idx="944">
                  <c:v>44393</c:v>
                </c:pt>
                <c:pt idx="945">
                  <c:v>44396</c:v>
                </c:pt>
                <c:pt idx="946">
                  <c:v>44397</c:v>
                </c:pt>
                <c:pt idx="947">
                  <c:v>44398</c:v>
                </c:pt>
                <c:pt idx="948">
                  <c:v>44399</c:v>
                </c:pt>
                <c:pt idx="949">
                  <c:v>44400</c:v>
                </c:pt>
                <c:pt idx="950">
                  <c:v>44403</c:v>
                </c:pt>
                <c:pt idx="951">
                  <c:v>44404</c:v>
                </c:pt>
                <c:pt idx="952">
                  <c:v>44405</c:v>
                </c:pt>
                <c:pt idx="953">
                  <c:v>44406</c:v>
                </c:pt>
                <c:pt idx="954">
                  <c:v>44407</c:v>
                </c:pt>
                <c:pt idx="955">
                  <c:v>44410</c:v>
                </c:pt>
                <c:pt idx="956">
                  <c:v>44411</c:v>
                </c:pt>
                <c:pt idx="957">
                  <c:v>44412</c:v>
                </c:pt>
                <c:pt idx="958">
                  <c:v>44413</c:v>
                </c:pt>
                <c:pt idx="959">
                  <c:v>44414</c:v>
                </c:pt>
                <c:pt idx="960">
                  <c:v>44417</c:v>
                </c:pt>
                <c:pt idx="961">
                  <c:v>44418</c:v>
                </c:pt>
                <c:pt idx="962">
                  <c:v>44419</c:v>
                </c:pt>
                <c:pt idx="963">
                  <c:v>44420</c:v>
                </c:pt>
                <c:pt idx="964">
                  <c:v>44421</c:v>
                </c:pt>
                <c:pt idx="965">
                  <c:v>44424</c:v>
                </c:pt>
                <c:pt idx="966">
                  <c:v>44425</c:v>
                </c:pt>
                <c:pt idx="967">
                  <c:v>44426</c:v>
                </c:pt>
                <c:pt idx="968">
                  <c:v>44427</c:v>
                </c:pt>
                <c:pt idx="969">
                  <c:v>44428</c:v>
                </c:pt>
                <c:pt idx="970">
                  <c:v>44431</c:v>
                </c:pt>
                <c:pt idx="971">
                  <c:v>44432</c:v>
                </c:pt>
                <c:pt idx="972">
                  <c:v>44433</c:v>
                </c:pt>
                <c:pt idx="973">
                  <c:v>44434</c:v>
                </c:pt>
                <c:pt idx="974">
                  <c:v>44435</c:v>
                </c:pt>
                <c:pt idx="975">
                  <c:v>44438</c:v>
                </c:pt>
                <c:pt idx="976">
                  <c:v>44439</c:v>
                </c:pt>
                <c:pt idx="977">
                  <c:v>44440</c:v>
                </c:pt>
                <c:pt idx="978">
                  <c:v>44441</c:v>
                </c:pt>
                <c:pt idx="979">
                  <c:v>44442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2</c:v>
                </c:pt>
                <c:pt idx="985">
                  <c:v>44453</c:v>
                </c:pt>
                <c:pt idx="986">
                  <c:v>44454</c:v>
                </c:pt>
                <c:pt idx="987">
                  <c:v>44455</c:v>
                </c:pt>
                <c:pt idx="988">
                  <c:v>44456</c:v>
                </c:pt>
                <c:pt idx="989">
                  <c:v>44459</c:v>
                </c:pt>
                <c:pt idx="990">
                  <c:v>44460</c:v>
                </c:pt>
                <c:pt idx="991">
                  <c:v>44461</c:v>
                </c:pt>
                <c:pt idx="992">
                  <c:v>44462</c:v>
                </c:pt>
                <c:pt idx="993">
                  <c:v>44463</c:v>
                </c:pt>
                <c:pt idx="994">
                  <c:v>44466</c:v>
                </c:pt>
                <c:pt idx="995">
                  <c:v>44467</c:v>
                </c:pt>
                <c:pt idx="996">
                  <c:v>44468</c:v>
                </c:pt>
                <c:pt idx="997">
                  <c:v>44469</c:v>
                </c:pt>
                <c:pt idx="998">
                  <c:v>44470</c:v>
                </c:pt>
                <c:pt idx="999">
                  <c:v>44473</c:v>
                </c:pt>
                <c:pt idx="1000">
                  <c:v>44474</c:v>
                </c:pt>
                <c:pt idx="1001">
                  <c:v>44475</c:v>
                </c:pt>
                <c:pt idx="1002">
                  <c:v>44476</c:v>
                </c:pt>
                <c:pt idx="1003">
                  <c:v>44477</c:v>
                </c:pt>
                <c:pt idx="1004">
                  <c:v>44480</c:v>
                </c:pt>
                <c:pt idx="1005">
                  <c:v>44481</c:v>
                </c:pt>
                <c:pt idx="1006">
                  <c:v>44482</c:v>
                </c:pt>
                <c:pt idx="1007">
                  <c:v>44483</c:v>
                </c:pt>
                <c:pt idx="1008">
                  <c:v>44484</c:v>
                </c:pt>
                <c:pt idx="1009">
                  <c:v>44487</c:v>
                </c:pt>
                <c:pt idx="1010">
                  <c:v>44488</c:v>
                </c:pt>
                <c:pt idx="1011">
                  <c:v>44489</c:v>
                </c:pt>
                <c:pt idx="1012">
                  <c:v>44490</c:v>
                </c:pt>
                <c:pt idx="1013">
                  <c:v>44491</c:v>
                </c:pt>
                <c:pt idx="1014">
                  <c:v>44494</c:v>
                </c:pt>
                <c:pt idx="1015">
                  <c:v>44495</c:v>
                </c:pt>
                <c:pt idx="1016">
                  <c:v>44496</c:v>
                </c:pt>
                <c:pt idx="1017">
                  <c:v>44497</c:v>
                </c:pt>
                <c:pt idx="1018">
                  <c:v>44498</c:v>
                </c:pt>
                <c:pt idx="1019">
                  <c:v>44501</c:v>
                </c:pt>
                <c:pt idx="1020">
                  <c:v>44502</c:v>
                </c:pt>
                <c:pt idx="1021">
                  <c:v>44503</c:v>
                </c:pt>
                <c:pt idx="1022">
                  <c:v>44504</c:v>
                </c:pt>
                <c:pt idx="1023">
                  <c:v>44505</c:v>
                </c:pt>
                <c:pt idx="1024">
                  <c:v>44508</c:v>
                </c:pt>
                <c:pt idx="1025">
                  <c:v>44509</c:v>
                </c:pt>
                <c:pt idx="1026">
                  <c:v>44510</c:v>
                </c:pt>
                <c:pt idx="1027">
                  <c:v>44511</c:v>
                </c:pt>
                <c:pt idx="1028">
                  <c:v>44512</c:v>
                </c:pt>
                <c:pt idx="1029">
                  <c:v>44515</c:v>
                </c:pt>
                <c:pt idx="1030">
                  <c:v>44516</c:v>
                </c:pt>
                <c:pt idx="1031">
                  <c:v>44517</c:v>
                </c:pt>
                <c:pt idx="1032">
                  <c:v>44518</c:v>
                </c:pt>
                <c:pt idx="1033">
                  <c:v>44519</c:v>
                </c:pt>
                <c:pt idx="1034">
                  <c:v>44522</c:v>
                </c:pt>
                <c:pt idx="1035">
                  <c:v>44523</c:v>
                </c:pt>
                <c:pt idx="1036">
                  <c:v>44524</c:v>
                </c:pt>
                <c:pt idx="1037">
                  <c:v>44526</c:v>
                </c:pt>
                <c:pt idx="1038">
                  <c:v>44529</c:v>
                </c:pt>
                <c:pt idx="1039">
                  <c:v>44530</c:v>
                </c:pt>
                <c:pt idx="1040">
                  <c:v>44531</c:v>
                </c:pt>
                <c:pt idx="1041">
                  <c:v>44532</c:v>
                </c:pt>
                <c:pt idx="1042">
                  <c:v>44533</c:v>
                </c:pt>
                <c:pt idx="1043">
                  <c:v>44536</c:v>
                </c:pt>
                <c:pt idx="1044">
                  <c:v>44537</c:v>
                </c:pt>
                <c:pt idx="1045">
                  <c:v>44538</c:v>
                </c:pt>
                <c:pt idx="1046">
                  <c:v>44539</c:v>
                </c:pt>
                <c:pt idx="1047">
                  <c:v>44540</c:v>
                </c:pt>
                <c:pt idx="1048">
                  <c:v>44543</c:v>
                </c:pt>
                <c:pt idx="1049">
                  <c:v>44544</c:v>
                </c:pt>
                <c:pt idx="1050">
                  <c:v>44545</c:v>
                </c:pt>
                <c:pt idx="1051">
                  <c:v>44546</c:v>
                </c:pt>
                <c:pt idx="1052">
                  <c:v>44547</c:v>
                </c:pt>
                <c:pt idx="1053">
                  <c:v>44550</c:v>
                </c:pt>
                <c:pt idx="1054">
                  <c:v>44551</c:v>
                </c:pt>
                <c:pt idx="1055">
                  <c:v>44552</c:v>
                </c:pt>
                <c:pt idx="1056">
                  <c:v>44553</c:v>
                </c:pt>
                <c:pt idx="1057">
                  <c:v>44557</c:v>
                </c:pt>
                <c:pt idx="1058">
                  <c:v>44558</c:v>
                </c:pt>
                <c:pt idx="1059">
                  <c:v>44559</c:v>
                </c:pt>
                <c:pt idx="1060">
                  <c:v>44560</c:v>
                </c:pt>
                <c:pt idx="1061">
                  <c:v>44561</c:v>
                </c:pt>
                <c:pt idx="1062">
                  <c:v>44564</c:v>
                </c:pt>
                <c:pt idx="1063">
                  <c:v>44565</c:v>
                </c:pt>
                <c:pt idx="1064">
                  <c:v>44566</c:v>
                </c:pt>
                <c:pt idx="1065">
                  <c:v>44567</c:v>
                </c:pt>
                <c:pt idx="1066">
                  <c:v>44568</c:v>
                </c:pt>
                <c:pt idx="1067">
                  <c:v>44571</c:v>
                </c:pt>
                <c:pt idx="1068">
                  <c:v>44572</c:v>
                </c:pt>
                <c:pt idx="1069">
                  <c:v>44573</c:v>
                </c:pt>
                <c:pt idx="1070">
                  <c:v>44574</c:v>
                </c:pt>
                <c:pt idx="1071">
                  <c:v>44575</c:v>
                </c:pt>
                <c:pt idx="1072">
                  <c:v>44579</c:v>
                </c:pt>
                <c:pt idx="1073">
                  <c:v>44580</c:v>
                </c:pt>
                <c:pt idx="1074">
                  <c:v>44581</c:v>
                </c:pt>
                <c:pt idx="1075">
                  <c:v>44582</c:v>
                </c:pt>
                <c:pt idx="1076">
                  <c:v>44585</c:v>
                </c:pt>
                <c:pt idx="1077">
                  <c:v>44586</c:v>
                </c:pt>
                <c:pt idx="1078">
                  <c:v>44587</c:v>
                </c:pt>
                <c:pt idx="1079">
                  <c:v>44588</c:v>
                </c:pt>
                <c:pt idx="1080">
                  <c:v>44589</c:v>
                </c:pt>
                <c:pt idx="1081">
                  <c:v>44592</c:v>
                </c:pt>
                <c:pt idx="1082">
                  <c:v>44593</c:v>
                </c:pt>
                <c:pt idx="1083">
                  <c:v>44594</c:v>
                </c:pt>
                <c:pt idx="1084">
                  <c:v>44595</c:v>
                </c:pt>
                <c:pt idx="1085">
                  <c:v>44596</c:v>
                </c:pt>
                <c:pt idx="1086">
                  <c:v>44599</c:v>
                </c:pt>
                <c:pt idx="1087">
                  <c:v>44600</c:v>
                </c:pt>
                <c:pt idx="1088">
                  <c:v>44601</c:v>
                </c:pt>
                <c:pt idx="1089">
                  <c:v>44602</c:v>
                </c:pt>
                <c:pt idx="1090">
                  <c:v>44603</c:v>
                </c:pt>
                <c:pt idx="1091">
                  <c:v>44606</c:v>
                </c:pt>
                <c:pt idx="1092">
                  <c:v>44607</c:v>
                </c:pt>
                <c:pt idx="1093">
                  <c:v>44608</c:v>
                </c:pt>
                <c:pt idx="1094">
                  <c:v>44609</c:v>
                </c:pt>
                <c:pt idx="1095">
                  <c:v>44610</c:v>
                </c:pt>
                <c:pt idx="1096">
                  <c:v>44614</c:v>
                </c:pt>
                <c:pt idx="1097">
                  <c:v>44615</c:v>
                </c:pt>
                <c:pt idx="1098">
                  <c:v>44616</c:v>
                </c:pt>
                <c:pt idx="1099">
                  <c:v>44617</c:v>
                </c:pt>
                <c:pt idx="1100">
                  <c:v>44620</c:v>
                </c:pt>
                <c:pt idx="1101">
                  <c:v>44621</c:v>
                </c:pt>
                <c:pt idx="1102">
                  <c:v>44622</c:v>
                </c:pt>
                <c:pt idx="1103">
                  <c:v>44623</c:v>
                </c:pt>
                <c:pt idx="1104">
                  <c:v>44624</c:v>
                </c:pt>
                <c:pt idx="1105">
                  <c:v>44627</c:v>
                </c:pt>
                <c:pt idx="1106">
                  <c:v>44628</c:v>
                </c:pt>
                <c:pt idx="1107">
                  <c:v>44629</c:v>
                </c:pt>
                <c:pt idx="1108">
                  <c:v>44630</c:v>
                </c:pt>
                <c:pt idx="1109">
                  <c:v>44631</c:v>
                </c:pt>
                <c:pt idx="1110">
                  <c:v>44634</c:v>
                </c:pt>
                <c:pt idx="1111">
                  <c:v>44635</c:v>
                </c:pt>
                <c:pt idx="1112">
                  <c:v>44636</c:v>
                </c:pt>
                <c:pt idx="1113">
                  <c:v>44637</c:v>
                </c:pt>
                <c:pt idx="1114">
                  <c:v>44638</c:v>
                </c:pt>
                <c:pt idx="1115">
                  <c:v>44641</c:v>
                </c:pt>
                <c:pt idx="1116">
                  <c:v>44642</c:v>
                </c:pt>
                <c:pt idx="1117">
                  <c:v>44643</c:v>
                </c:pt>
                <c:pt idx="1118">
                  <c:v>44644</c:v>
                </c:pt>
                <c:pt idx="1119">
                  <c:v>44645</c:v>
                </c:pt>
                <c:pt idx="1120">
                  <c:v>44648</c:v>
                </c:pt>
                <c:pt idx="1121">
                  <c:v>44649</c:v>
                </c:pt>
                <c:pt idx="1122">
                  <c:v>44650</c:v>
                </c:pt>
                <c:pt idx="1123">
                  <c:v>44651</c:v>
                </c:pt>
                <c:pt idx="1124">
                  <c:v>44652</c:v>
                </c:pt>
                <c:pt idx="1125">
                  <c:v>44655</c:v>
                </c:pt>
                <c:pt idx="1126">
                  <c:v>44656</c:v>
                </c:pt>
                <c:pt idx="1127">
                  <c:v>44657</c:v>
                </c:pt>
                <c:pt idx="1128">
                  <c:v>44658</c:v>
                </c:pt>
                <c:pt idx="1129">
                  <c:v>44659</c:v>
                </c:pt>
                <c:pt idx="1130">
                  <c:v>44662</c:v>
                </c:pt>
                <c:pt idx="1131">
                  <c:v>44663</c:v>
                </c:pt>
                <c:pt idx="1132">
                  <c:v>44664</c:v>
                </c:pt>
                <c:pt idx="1133">
                  <c:v>44665</c:v>
                </c:pt>
                <c:pt idx="1134">
                  <c:v>44669</c:v>
                </c:pt>
                <c:pt idx="1135">
                  <c:v>44670</c:v>
                </c:pt>
                <c:pt idx="1136">
                  <c:v>44671</c:v>
                </c:pt>
                <c:pt idx="1137">
                  <c:v>44672</c:v>
                </c:pt>
                <c:pt idx="1138">
                  <c:v>44673</c:v>
                </c:pt>
                <c:pt idx="1139">
                  <c:v>44676</c:v>
                </c:pt>
                <c:pt idx="1140">
                  <c:v>44677</c:v>
                </c:pt>
                <c:pt idx="1141">
                  <c:v>44678</c:v>
                </c:pt>
                <c:pt idx="1142">
                  <c:v>44679</c:v>
                </c:pt>
                <c:pt idx="1143">
                  <c:v>44680</c:v>
                </c:pt>
                <c:pt idx="1144">
                  <c:v>44683</c:v>
                </c:pt>
                <c:pt idx="1145">
                  <c:v>44684</c:v>
                </c:pt>
                <c:pt idx="1146">
                  <c:v>44685</c:v>
                </c:pt>
                <c:pt idx="1147">
                  <c:v>44686</c:v>
                </c:pt>
                <c:pt idx="1148">
                  <c:v>44687</c:v>
                </c:pt>
                <c:pt idx="1149">
                  <c:v>44690</c:v>
                </c:pt>
                <c:pt idx="1150">
                  <c:v>44691</c:v>
                </c:pt>
                <c:pt idx="1151">
                  <c:v>44692</c:v>
                </c:pt>
                <c:pt idx="1152">
                  <c:v>44693</c:v>
                </c:pt>
                <c:pt idx="1153">
                  <c:v>44694</c:v>
                </c:pt>
                <c:pt idx="1154">
                  <c:v>44697</c:v>
                </c:pt>
                <c:pt idx="1155">
                  <c:v>44698</c:v>
                </c:pt>
                <c:pt idx="1156">
                  <c:v>44699</c:v>
                </c:pt>
                <c:pt idx="1157">
                  <c:v>44700</c:v>
                </c:pt>
                <c:pt idx="1158">
                  <c:v>44701</c:v>
                </c:pt>
                <c:pt idx="1159">
                  <c:v>44704</c:v>
                </c:pt>
                <c:pt idx="1160">
                  <c:v>44705</c:v>
                </c:pt>
                <c:pt idx="1161">
                  <c:v>44706</c:v>
                </c:pt>
                <c:pt idx="1162">
                  <c:v>44707</c:v>
                </c:pt>
                <c:pt idx="1163">
                  <c:v>44708</c:v>
                </c:pt>
                <c:pt idx="1164">
                  <c:v>44712</c:v>
                </c:pt>
                <c:pt idx="1165">
                  <c:v>44713</c:v>
                </c:pt>
                <c:pt idx="1166">
                  <c:v>44714</c:v>
                </c:pt>
                <c:pt idx="1167">
                  <c:v>44715</c:v>
                </c:pt>
                <c:pt idx="1168">
                  <c:v>44718</c:v>
                </c:pt>
                <c:pt idx="1169">
                  <c:v>44719</c:v>
                </c:pt>
                <c:pt idx="1170">
                  <c:v>44720</c:v>
                </c:pt>
                <c:pt idx="1171">
                  <c:v>44721</c:v>
                </c:pt>
                <c:pt idx="1172">
                  <c:v>44722</c:v>
                </c:pt>
                <c:pt idx="1173">
                  <c:v>44725</c:v>
                </c:pt>
                <c:pt idx="1174">
                  <c:v>44726</c:v>
                </c:pt>
                <c:pt idx="1175">
                  <c:v>44727</c:v>
                </c:pt>
                <c:pt idx="1176">
                  <c:v>44728</c:v>
                </c:pt>
                <c:pt idx="1177">
                  <c:v>44729</c:v>
                </c:pt>
                <c:pt idx="1178">
                  <c:v>44733</c:v>
                </c:pt>
                <c:pt idx="1179">
                  <c:v>44734</c:v>
                </c:pt>
                <c:pt idx="1180">
                  <c:v>44735</c:v>
                </c:pt>
                <c:pt idx="1181">
                  <c:v>44736</c:v>
                </c:pt>
                <c:pt idx="1182">
                  <c:v>44739</c:v>
                </c:pt>
                <c:pt idx="1183">
                  <c:v>44740</c:v>
                </c:pt>
                <c:pt idx="1184">
                  <c:v>44741</c:v>
                </c:pt>
                <c:pt idx="1185">
                  <c:v>44742</c:v>
                </c:pt>
                <c:pt idx="1186">
                  <c:v>44743</c:v>
                </c:pt>
                <c:pt idx="1187">
                  <c:v>44747</c:v>
                </c:pt>
                <c:pt idx="1188">
                  <c:v>44748</c:v>
                </c:pt>
                <c:pt idx="1189">
                  <c:v>44749</c:v>
                </c:pt>
                <c:pt idx="1190">
                  <c:v>44750</c:v>
                </c:pt>
                <c:pt idx="1191">
                  <c:v>44753</c:v>
                </c:pt>
                <c:pt idx="1192">
                  <c:v>44754</c:v>
                </c:pt>
                <c:pt idx="1193">
                  <c:v>44755</c:v>
                </c:pt>
                <c:pt idx="1194">
                  <c:v>44756</c:v>
                </c:pt>
                <c:pt idx="1195">
                  <c:v>44757</c:v>
                </c:pt>
                <c:pt idx="1196">
                  <c:v>44760</c:v>
                </c:pt>
                <c:pt idx="1197">
                  <c:v>44761</c:v>
                </c:pt>
                <c:pt idx="1198">
                  <c:v>44762</c:v>
                </c:pt>
                <c:pt idx="1199">
                  <c:v>44763</c:v>
                </c:pt>
                <c:pt idx="1200">
                  <c:v>44764</c:v>
                </c:pt>
                <c:pt idx="1201">
                  <c:v>44767</c:v>
                </c:pt>
                <c:pt idx="1202">
                  <c:v>44768</c:v>
                </c:pt>
                <c:pt idx="1203">
                  <c:v>44769</c:v>
                </c:pt>
                <c:pt idx="1204">
                  <c:v>44770</c:v>
                </c:pt>
                <c:pt idx="1205">
                  <c:v>44771</c:v>
                </c:pt>
                <c:pt idx="1206">
                  <c:v>44774</c:v>
                </c:pt>
                <c:pt idx="1207">
                  <c:v>44775</c:v>
                </c:pt>
                <c:pt idx="1208">
                  <c:v>44776</c:v>
                </c:pt>
                <c:pt idx="1209">
                  <c:v>44777</c:v>
                </c:pt>
                <c:pt idx="1210">
                  <c:v>44778</c:v>
                </c:pt>
                <c:pt idx="1211">
                  <c:v>44781</c:v>
                </c:pt>
                <c:pt idx="1212">
                  <c:v>44782</c:v>
                </c:pt>
                <c:pt idx="1213">
                  <c:v>44783</c:v>
                </c:pt>
                <c:pt idx="1214">
                  <c:v>44784</c:v>
                </c:pt>
                <c:pt idx="1215">
                  <c:v>44785</c:v>
                </c:pt>
                <c:pt idx="1216">
                  <c:v>44788</c:v>
                </c:pt>
                <c:pt idx="1217">
                  <c:v>44789</c:v>
                </c:pt>
                <c:pt idx="1218">
                  <c:v>44790</c:v>
                </c:pt>
                <c:pt idx="1219">
                  <c:v>44791</c:v>
                </c:pt>
                <c:pt idx="1220">
                  <c:v>44792</c:v>
                </c:pt>
                <c:pt idx="1221">
                  <c:v>44795</c:v>
                </c:pt>
                <c:pt idx="1222">
                  <c:v>44796</c:v>
                </c:pt>
                <c:pt idx="1223">
                  <c:v>44797</c:v>
                </c:pt>
                <c:pt idx="1224">
                  <c:v>44798</c:v>
                </c:pt>
                <c:pt idx="1225">
                  <c:v>44799</c:v>
                </c:pt>
                <c:pt idx="1226">
                  <c:v>44802</c:v>
                </c:pt>
                <c:pt idx="1227">
                  <c:v>44803</c:v>
                </c:pt>
                <c:pt idx="1228">
                  <c:v>44804</c:v>
                </c:pt>
                <c:pt idx="1229">
                  <c:v>44805</c:v>
                </c:pt>
                <c:pt idx="1230">
                  <c:v>44806</c:v>
                </c:pt>
                <c:pt idx="1231">
                  <c:v>44810</c:v>
                </c:pt>
                <c:pt idx="1232">
                  <c:v>44811</c:v>
                </c:pt>
                <c:pt idx="1233">
                  <c:v>44812</c:v>
                </c:pt>
                <c:pt idx="1234">
                  <c:v>44813</c:v>
                </c:pt>
                <c:pt idx="1235">
                  <c:v>44816</c:v>
                </c:pt>
                <c:pt idx="1236">
                  <c:v>44817</c:v>
                </c:pt>
                <c:pt idx="1237">
                  <c:v>44818</c:v>
                </c:pt>
                <c:pt idx="1238">
                  <c:v>44819</c:v>
                </c:pt>
                <c:pt idx="1239">
                  <c:v>44820</c:v>
                </c:pt>
                <c:pt idx="1240">
                  <c:v>44823</c:v>
                </c:pt>
                <c:pt idx="1241">
                  <c:v>44824</c:v>
                </c:pt>
                <c:pt idx="1242">
                  <c:v>44825</c:v>
                </c:pt>
                <c:pt idx="1243">
                  <c:v>44826</c:v>
                </c:pt>
                <c:pt idx="1244">
                  <c:v>44827</c:v>
                </c:pt>
                <c:pt idx="1245">
                  <c:v>44830</c:v>
                </c:pt>
                <c:pt idx="1246">
                  <c:v>44831</c:v>
                </c:pt>
                <c:pt idx="1247">
                  <c:v>44832</c:v>
                </c:pt>
                <c:pt idx="1248">
                  <c:v>44833</c:v>
                </c:pt>
                <c:pt idx="1249">
                  <c:v>44834</c:v>
                </c:pt>
                <c:pt idx="1250">
                  <c:v>44837</c:v>
                </c:pt>
                <c:pt idx="1251">
                  <c:v>44838</c:v>
                </c:pt>
                <c:pt idx="1252">
                  <c:v>44839</c:v>
                </c:pt>
                <c:pt idx="1253">
                  <c:v>44840</c:v>
                </c:pt>
                <c:pt idx="1254">
                  <c:v>44841</c:v>
                </c:pt>
                <c:pt idx="1255">
                  <c:v>44844</c:v>
                </c:pt>
                <c:pt idx="1256">
                  <c:v>44845</c:v>
                </c:pt>
                <c:pt idx="1257">
                  <c:v>44846</c:v>
                </c:pt>
                <c:pt idx="1258">
                  <c:v>44847</c:v>
                </c:pt>
              </c:numCache>
            </c:numRef>
          </c:cat>
          <c:val>
            <c:numRef>
              <c:f>Stock!$E$34:$E$1292</c:f>
              <c:numCache>
                <c:formatCode>#,##0</c:formatCode>
                <c:ptCount val="1259"/>
                <c:pt idx="0">
                  <c:v>52500</c:v>
                </c:pt>
                <c:pt idx="1">
                  <c:v>56900</c:v>
                </c:pt>
                <c:pt idx="2">
                  <c:v>97900</c:v>
                </c:pt>
                <c:pt idx="3">
                  <c:v>36500</c:v>
                </c:pt>
                <c:pt idx="4">
                  <c:v>77600</c:v>
                </c:pt>
                <c:pt idx="5">
                  <c:v>123300</c:v>
                </c:pt>
                <c:pt idx="6">
                  <c:v>126600</c:v>
                </c:pt>
                <c:pt idx="7">
                  <c:v>219000</c:v>
                </c:pt>
                <c:pt idx="8">
                  <c:v>149900</c:v>
                </c:pt>
                <c:pt idx="9">
                  <c:v>285400</c:v>
                </c:pt>
                <c:pt idx="10">
                  <c:v>97000</c:v>
                </c:pt>
                <c:pt idx="11">
                  <c:v>99300</c:v>
                </c:pt>
                <c:pt idx="12">
                  <c:v>71600</c:v>
                </c:pt>
                <c:pt idx="13">
                  <c:v>91600</c:v>
                </c:pt>
                <c:pt idx="14">
                  <c:v>77100</c:v>
                </c:pt>
                <c:pt idx="15">
                  <c:v>48700</c:v>
                </c:pt>
                <c:pt idx="16">
                  <c:v>57600</c:v>
                </c:pt>
                <c:pt idx="17">
                  <c:v>92800</c:v>
                </c:pt>
                <c:pt idx="18">
                  <c:v>62000</c:v>
                </c:pt>
                <c:pt idx="19">
                  <c:v>71000</c:v>
                </c:pt>
                <c:pt idx="20">
                  <c:v>55100</c:v>
                </c:pt>
                <c:pt idx="21">
                  <c:v>69200</c:v>
                </c:pt>
                <c:pt idx="22">
                  <c:v>52200</c:v>
                </c:pt>
                <c:pt idx="23">
                  <c:v>120900</c:v>
                </c:pt>
                <c:pt idx="24">
                  <c:v>133900</c:v>
                </c:pt>
                <c:pt idx="25">
                  <c:v>137100</c:v>
                </c:pt>
                <c:pt idx="26">
                  <c:v>61500</c:v>
                </c:pt>
                <c:pt idx="27">
                  <c:v>95400</c:v>
                </c:pt>
                <c:pt idx="28">
                  <c:v>38800</c:v>
                </c:pt>
                <c:pt idx="29">
                  <c:v>35700</c:v>
                </c:pt>
                <c:pt idx="30">
                  <c:v>68900</c:v>
                </c:pt>
                <c:pt idx="31">
                  <c:v>79100</c:v>
                </c:pt>
                <c:pt idx="32">
                  <c:v>139900</c:v>
                </c:pt>
                <c:pt idx="33">
                  <c:v>105800</c:v>
                </c:pt>
                <c:pt idx="34">
                  <c:v>87800</c:v>
                </c:pt>
                <c:pt idx="35">
                  <c:v>66400</c:v>
                </c:pt>
                <c:pt idx="36">
                  <c:v>78700</c:v>
                </c:pt>
                <c:pt idx="37">
                  <c:v>100400</c:v>
                </c:pt>
                <c:pt idx="38">
                  <c:v>82900</c:v>
                </c:pt>
                <c:pt idx="39">
                  <c:v>535800</c:v>
                </c:pt>
                <c:pt idx="40">
                  <c:v>80200</c:v>
                </c:pt>
                <c:pt idx="41">
                  <c:v>78500</c:v>
                </c:pt>
                <c:pt idx="42">
                  <c:v>70700</c:v>
                </c:pt>
                <c:pt idx="43">
                  <c:v>58300</c:v>
                </c:pt>
                <c:pt idx="44">
                  <c:v>199800</c:v>
                </c:pt>
                <c:pt idx="45">
                  <c:v>107200</c:v>
                </c:pt>
                <c:pt idx="46">
                  <c:v>125400</c:v>
                </c:pt>
                <c:pt idx="47">
                  <c:v>75200</c:v>
                </c:pt>
                <c:pt idx="48">
                  <c:v>91300</c:v>
                </c:pt>
                <c:pt idx="49">
                  <c:v>81200</c:v>
                </c:pt>
                <c:pt idx="50">
                  <c:v>39900</c:v>
                </c:pt>
                <c:pt idx="51">
                  <c:v>44900</c:v>
                </c:pt>
                <c:pt idx="52">
                  <c:v>61300</c:v>
                </c:pt>
                <c:pt idx="53">
                  <c:v>56900</c:v>
                </c:pt>
                <c:pt idx="54">
                  <c:v>105300</c:v>
                </c:pt>
                <c:pt idx="55">
                  <c:v>119400</c:v>
                </c:pt>
                <c:pt idx="56">
                  <c:v>130600</c:v>
                </c:pt>
                <c:pt idx="57">
                  <c:v>69900</c:v>
                </c:pt>
                <c:pt idx="58">
                  <c:v>110500</c:v>
                </c:pt>
                <c:pt idx="59">
                  <c:v>76400</c:v>
                </c:pt>
                <c:pt idx="60">
                  <c:v>97900</c:v>
                </c:pt>
                <c:pt idx="61">
                  <c:v>82900</c:v>
                </c:pt>
                <c:pt idx="62">
                  <c:v>135000</c:v>
                </c:pt>
                <c:pt idx="63">
                  <c:v>88900</c:v>
                </c:pt>
                <c:pt idx="64">
                  <c:v>162300</c:v>
                </c:pt>
                <c:pt idx="65">
                  <c:v>159300</c:v>
                </c:pt>
                <c:pt idx="66">
                  <c:v>175900</c:v>
                </c:pt>
                <c:pt idx="67">
                  <c:v>86800</c:v>
                </c:pt>
                <c:pt idx="68">
                  <c:v>53700</c:v>
                </c:pt>
                <c:pt idx="69">
                  <c:v>167500</c:v>
                </c:pt>
                <c:pt idx="70">
                  <c:v>190800</c:v>
                </c:pt>
                <c:pt idx="71">
                  <c:v>73400</c:v>
                </c:pt>
                <c:pt idx="72">
                  <c:v>435000</c:v>
                </c:pt>
                <c:pt idx="73">
                  <c:v>125100</c:v>
                </c:pt>
                <c:pt idx="74">
                  <c:v>316600</c:v>
                </c:pt>
                <c:pt idx="75">
                  <c:v>112600</c:v>
                </c:pt>
                <c:pt idx="76">
                  <c:v>81700</c:v>
                </c:pt>
                <c:pt idx="77">
                  <c:v>207800</c:v>
                </c:pt>
                <c:pt idx="78">
                  <c:v>169000</c:v>
                </c:pt>
                <c:pt idx="79">
                  <c:v>125300</c:v>
                </c:pt>
                <c:pt idx="80">
                  <c:v>84200</c:v>
                </c:pt>
                <c:pt idx="81">
                  <c:v>107400</c:v>
                </c:pt>
                <c:pt idx="82">
                  <c:v>75400</c:v>
                </c:pt>
                <c:pt idx="83">
                  <c:v>70900</c:v>
                </c:pt>
                <c:pt idx="84">
                  <c:v>80800</c:v>
                </c:pt>
                <c:pt idx="85">
                  <c:v>144400</c:v>
                </c:pt>
                <c:pt idx="86">
                  <c:v>211200</c:v>
                </c:pt>
                <c:pt idx="87">
                  <c:v>113400</c:v>
                </c:pt>
                <c:pt idx="88">
                  <c:v>51300</c:v>
                </c:pt>
                <c:pt idx="89">
                  <c:v>69300</c:v>
                </c:pt>
                <c:pt idx="90">
                  <c:v>47300</c:v>
                </c:pt>
                <c:pt idx="91">
                  <c:v>96300</c:v>
                </c:pt>
                <c:pt idx="92">
                  <c:v>70300</c:v>
                </c:pt>
                <c:pt idx="93">
                  <c:v>61700</c:v>
                </c:pt>
                <c:pt idx="94">
                  <c:v>184300</c:v>
                </c:pt>
                <c:pt idx="95">
                  <c:v>149200</c:v>
                </c:pt>
                <c:pt idx="96">
                  <c:v>90400</c:v>
                </c:pt>
                <c:pt idx="97">
                  <c:v>88700</c:v>
                </c:pt>
                <c:pt idx="98">
                  <c:v>57100</c:v>
                </c:pt>
                <c:pt idx="99">
                  <c:v>61800</c:v>
                </c:pt>
                <c:pt idx="100">
                  <c:v>149400</c:v>
                </c:pt>
                <c:pt idx="101">
                  <c:v>99600</c:v>
                </c:pt>
                <c:pt idx="102">
                  <c:v>110100</c:v>
                </c:pt>
                <c:pt idx="103">
                  <c:v>108300</c:v>
                </c:pt>
                <c:pt idx="104">
                  <c:v>237700</c:v>
                </c:pt>
                <c:pt idx="105">
                  <c:v>125100</c:v>
                </c:pt>
                <c:pt idx="106">
                  <c:v>65000</c:v>
                </c:pt>
                <c:pt idx="107">
                  <c:v>47200</c:v>
                </c:pt>
                <c:pt idx="108">
                  <c:v>61500</c:v>
                </c:pt>
                <c:pt idx="109">
                  <c:v>69600</c:v>
                </c:pt>
                <c:pt idx="110">
                  <c:v>144000</c:v>
                </c:pt>
                <c:pt idx="111">
                  <c:v>72800</c:v>
                </c:pt>
                <c:pt idx="112">
                  <c:v>64900</c:v>
                </c:pt>
                <c:pt idx="113">
                  <c:v>86300</c:v>
                </c:pt>
                <c:pt idx="114">
                  <c:v>91100</c:v>
                </c:pt>
                <c:pt idx="115">
                  <c:v>78300</c:v>
                </c:pt>
                <c:pt idx="116">
                  <c:v>291900</c:v>
                </c:pt>
                <c:pt idx="117">
                  <c:v>121600</c:v>
                </c:pt>
                <c:pt idx="118">
                  <c:v>92400</c:v>
                </c:pt>
                <c:pt idx="119">
                  <c:v>115100</c:v>
                </c:pt>
                <c:pt idx="120">
                  <c:v>60800</c:v>
                </c:pt>
                <c:pt idx="121">
                  <c:v>95300</c:v>
                </c:pt>
                <c:pt idx="122">
                  <c:v>67500</c:v>
                </c:pt>
                <c:pt idx="123">
                  <c:v>69100</c:v>
                </c:pt>
                <c:pt idx="124">
                  <c:v>153000</c:v>
                </c:pt>
                <c:pt idx="125">
                  <c:v>242700</c:v>
                </c:pt>
                <c:pt idx="126">
                  <c:v>125500</c:v>
                </c:pt>
                <c:pt idx="127">
                  <c:v>57500</c:v>
                </c:pt>
                <c:pt idx="128">
                  <c:v>35000</c:v>
                </c:pt>
                <c:pt idx="129">
                  <c:v>97300</c:v>
                </c:pt>
                <c:pt idx="130">
                  <c:v>77000</c:v>
                </c:pt>
                <c:pt idx="131">
                  <c:v>123200</c:v>
                </c:pt>
                <c:pt idx="132">
                  <c:v>308200</c:v>
                </c:pt>
                <c:pt idx="133">
                  <c:v>277500</c:v>
                </c:pt>
                <c:pt idx="134">
                  <c:v>173600</c:v>
                </c:pt>
                <c:pt idx="135">
                  <c:v>151500</c:v>
                </c:pt>
                <c:pt idx="136">
                  <c:v>164900</c:v>
                </c:pt>
                <c:pt idx="137">
                  <c:v>118200</c:v>
                </c:pt>
                <c:pt idx="138">
                  <c:v>712600</c:v>
                </c:pt>
                <c:pt idx="139">
                  <c:v>199000</c:v>
                </c:pt>
                <c:pt idx="140">
                  <c:v>58800</c:v>
                </c:pt>
                <c:pt idx="141">
                  <c:v>64000</c:v>
                </c:pt>
                <c:pt idx="142">
                  <c:v>93100</c:v>
                </c:pt>
                <c:pt idx="143">
                  <c:v>140900</c:v>
                </c:pt>
                <c:pt idx="144">
                  <c:v>90800</c:v>
                </c:pt>
                <c:pt idx="145">
                  <c:v>106100</c:v>
                </c:pt>
                <c:pt idx="146">
                  <c:v>96700</c:v>
                </c:pt>
                <c:pt idx="147">
                  <c:v>149600</c:v>
                </c:pt>
                <c:pt idx="148">
                  <c:v>79800</c:v>
                </c:pt>
                <c:pt idx="149">
                  <c:v>124300</c:v>
                </c:pt>
                <c:pt idx="150">
                  <c:v>108100</c:v>
                </c:pt>
                <c:pt idx="151">
                  <c:v>179200</c:v>
                </c:pt>
                <c:pt idx="152">
                  <c:v>76600</c:v>
                </c:pt>
                <c:pt idx="153">
                  <c:v>121800</c:v>
                </c:pt>
                <c:pt idx="154">
                  <c:v>83600</c:v>
                </c:pt>
                <c:pt idx="155">
                  <c:v>80900</c:v>
                </c:pt>
                <c:pt idx="156">
                  <c:v>94300</c:v>
                </c:pt>
                <c:pt idx="157">
                  <c:v>82400</c:v>
                </c:pt>
                <c:pt idx="158">
                  <c:v>89300</c:v>
                </c:pt>
                <c:pt idx="159">
                  <c:v>101200</c:v>
                </c:pt>
                <c:pt idx="160">
                  <c:v>97300</c:v>
                </c:pt>
                <c:pt idx="161">
                  <c:v>267600</c:v>
                </c:pt>
                <c:pt idx="162">
                  <c:v>81700</c:v>
                </c:pt>
                <c:pt idx="163">
                  <c:v>64700</c:v>
                </c:pt>
                <c:pt idx="164">
                  <c:v>59600</c:v>
                </c:pt>
                <c:pt idx="165">
                  <c:v>78300</c:v>
                </c:pt>
                <c:pt idx="166">
                  <c:v>67000</c:v>
                </c:pt>
                <c:pt idx="167">
                  <c:v>66200</c:v>
                </c:pt>
                <c:pt idx="168">
                  <c:v>81800</c:v>
                </c:pt>
                <c:pt idx="169">
                  <c:v>39200</c:v>
                </c:pt>
                <c:pt idx="170">
                  <c:v>48900</c:v>
                </c:pt>
                <c:pt idx="171">
                  <c:v>72900</c:v>
                </c:pt>
                <c:pt idx="172">
                  <c:v>85400</c:v>
                </c:pt>
                <c:pt idx="173">
                  <c:v>191100</c:v>
                </c:pt>
                <c:pt idx="174">
                  <c:v>76500</c:v>
                </c:pt>
                <c:pt idx="175">
                  <c:v>55400</c:v>
                </c:pt>
                <c:pt idx="176">
                  <c:v>71400</c:v>
                </c:pt>
                <c:pt idx="177">
                  <c:v>84900</c:v>
                </c:pt>
                <c:pt idx="178">
                  <c:v>95300</c:v>
                </c:pt>
                <c:pt idx="179">
                  <c:v>61000</c:v>
                </c:pt>
                <c:pt idx="180">
                  <c:v>50900</c:v>
                </c:pt>
                <c:pt idx="181">
                  <c:v>59000</c:v>
                </c:pt>
                <c:pt idx="182">
                  <c:v>51400</c:v>
                </c:pt>
                <c:pt idx="183">
                  <c:v>92000</c:v>
                </c:pt>
                <c:pt idx="184">
                  <c:v>107200</c:v>
                </c:pt>
                <c:pt idx="185">
                  <c:v>81900</c:v>
                </c:pt>
                <c:pt idx="186">
                  <c:v>35000</c:v>
                </c:pt>
                <c:pt idx="187">
                  <c:v>55700</c:v>
                </c:pt>
                <c:pt idx="188">
                  <c:v>49000</c:v>
                </c:pt>
                <c:pt idx="189">
                  <c:v>58300</c:v>
                </c:pt>
                <c:pt idx="190">
                  <c:v>48800</c:v>
                </c:pt>
                <c:pt idx="191">
                  <c:v>49400</c:v>
                </c:pt>
                <c:pt idx="192">
                  <c:v>78100</c:v>
                </c:pt>
                <c:pt idx="193">
                  <c:v>49100</c:v>
                </c:pt>
                <c:pt idx="194">
                  <c:v>43200</c:v>
                </c:pt>
                <c:pt idx="195">
                  <c:v>44900</c:v>
                </c:pt>
                <c:pt idx="196">
                  <c:v>65700</c:v>
                </c:pt>
                <c:pt idx="197">
                  <c:v>50300</c:v>
                </c:pt>
                <c:pt idx="198">
                  <c:v>72900</c:v>
                </c:pt>
                <c:pt idx="199">
                  <c:v>143700</c:v>
                </c:pt>
                <c:pt idx="200">
                  <c:v>191900</c:v>
                </c:pt>
                <c:pt idx="201">
                  <c:v>123900</c:v>
                </c:pt>
                <c:pt idx="202">
                  <c:v>116000</c:v>
                </c:pt>
                <c:pt idx="203">
                  <c:v>86600</c:v>
                </c:pt>
                <c:pt idx="204">
                  <c:v>73400</c:v>
                </c:pt>
                <c:pt idx="205">
                  <c:v>89700</c:v>
                </c:pt>
                <c:pt idx="206">
                  <c:v>65500</c:v>
                </c:pt>
                <c:pt idx="207">
                  <c:v>28200</c:v>
                </c:pt>
                <c:pt idx="208">
                  <c:v>108200</c:v>
                </c:pt>
                <c:pt idx="209">
                  <c:v>72200</c:v>
                </c:pt>
                <c:pt idx="210">
                  <c:v>77100</c:v>
                </c:pt>
                <c:pt idx="211">
                  <c:v>84300</c:v>
                </c:pt>
                <c:pt idx="212">
                  <c:v>58900</c:v>
                </c:pt>
                <c:pt idx="213">
                  <c:v>79600</c:v>
                </c:pt>
                <c:pt idx="214">
                  <c:v>77700</c:v>
                </c:pt>
                <c:pt idx="215">
                  <c:v>120100</c:v>
                </c:pt>
                <c:pt idx="216">
                  <c:v>97800</c:v>
                </c:pt>
                <c:pt idx="217">
                  <c:v>83900</c:v>
                </c:pt>
                <c:pt idx="218">
                  <c:v>141200</c:v>
                </c:pt>
                <c:pt idx="219">
                  <c:v>50000</c:v>
                </c:pt>
                <c:pt idx="220">
                  <c:v>42000</c:v>
                </c:pt>
                <c:pt idx="221">
                  <c:v>113500</c:v>
                </c:pt>
                <c:pt idx="222">
                  <c:v>77600</c:v>
                </c:pt>
                <c:pt idx="223">
                  <c:v>61600</c:v>
                </c:pt>
                <c:pt idx="224">
                  <c:v>95500</c:v>
                </c:pt>
                <c:pt idx="225">
                  <c:v>87100</c:v>
                </c:pt>
                <c:pt idx="226">
                  <c:v>103700</c:v>
                </c:pt>
                <c:pt idx="227">
                  <c:v>89800</c:v>
                </c:pt>
                <c:pt idx="228">
                  <c:v>108000</c:v>
                </c:pt>
                <c:pt idx="229">
                  <c:v>102100</c:v>
                </c:pt>
                <c:pt idx="230">
                  <c:v>63200</c:v>
                </c:pt>
                <c:pt idx="231">
                  <c:v>59600</c:v>
                </c:pt>
                <c:pt idx="232">
                  <c:v>54500</c:v>
                </c:pt>
                <c:pt idx="233">
                  <c:v>142500</c:v>
                </c:pt>
                <c:pt idx="234">
                  <c:v>147600</c:v>
                </c:pt>
                <c:pt idx="235">
                  <c:v>70800</c:v>
                </c:pt>
                <c:pt idx="236">
                  <c:v>335600</c:v>
                </c:pt>
                <c:pt idx="237">
                  <c:v>104900</c:v>
                </c:pt>
                <c:pt idx="238">
                  <c:v>107200</c:v>
                </c:pt>
                <c:pt idx="239">
                  <c:v>170700</c:v>
                </c:pt>
                <c:pt idx="240">
                  <c:v>82200</c:v>
                </c:pt>
                <c:pt idx="241">
                  <c:v>98900</c:v>
                </c:pt>
                <c:pt idx="242">
                  <c:v>91200</c:v>
                </c:pt>
                <c:pt idx="243">
                  <c:v>92200</c:v>
                </c:pt>
                <c:pt idx="244">
                  <c:v>75000</c:v>
                </c:pt>
                <c:pt idx="245">
                  <c:v>85200</c:v>
                </c:pt>
                <c:pt idx="246">
                  <c:v>75600</c:v>
                </c:pt>
                <c:pt idx="247">
                  <c:v>57100</c:v>
                </c:pt>
                <c:pt idx="248">
                  <c:v>45900</c:v>
                </c:pt>
                <c:pt idx="249">
                  <c:v>97200</c:v>
                </c:pt>
                <c:pt idx="250">
                  <c:v>124300</c:v>
                </c:pt>
                <c:pt idx="251">
                  <c:v>140800</c:v>
                </c:pt>
                <c:pt idx="252">
                  <c:v>84800</c:v>
                </c:pt>
                <c:pt idx="253">
                  <c:v>69400</c:v>
                </c:pt>
                <c:pt idx="254">
                  <c:v>85700</c:v>
                </c:pt>
                <c:pt idx="255">
                  <c:v>81100</c:v>
                </c:pt>
                <c:pt idx="256">
                  <c:v>53400</c:v>
                </c:pt>
                <c:pt idx="257">
                  <c:v>65600</c:v>
                </c:pt>
                <c:pt idx="258">
                  <c:v>110100</c:v>
                </c:pt>
                <c:pt idx="259">
                  <c:v>74800</c:v>
                </c:pt>
                <c:pt idx="260">
                  <c:v>90300</c:v>
                </c:pt>
                <c:pt idx="261">
                  <c:v>101300</c:v>
                </c:pt>
                <c:pt idx="262">
                  <c:v>68200</c:v>
                </c:pt>
                <c:pt idx="263">
                  <c:v>254400</c:v>
                </c:pt>
                <c:pt idx="264">
                  <c:v>175300</c:v>
                </c:pt>
                <c:pt idx="265">
                  <c:v>822500</c:v>
                </c:pt>
                <c:pt idx="266">
                  <c:v>305000</c:v>
                </c:pt>
                <c:pt idx="267">
                  <c:v>263000</c:v>
                </c:pt>
                <c:pt idx="268">
                  <c:v>133600</c:v>
                </c:pt>
                <c:pt idx="269">
                  <c:v>205300</c:v>
                </c:pt>
                <c:pt idx="270">
                  <c:v>271700</c:v>
                </c:pt>
                <c:pt idx="271">
                  <c:v>229800</c:v>
                </c:pt>
                <c:pt idx="272">
                  <c:v>146300</c:v>
                </c:pt>
                <c:pt idx="273">
                  <c:v>139700</c:v>
                </c:pt>
                <c:pt idx="274">
                  <c:v>216600</c:v>
                </c:pt>
                <c:pt idx="275">
                  <c:v>115700</c:v>
                </c:pt>
                <c:pt idx="276">
                  <c:v>93000</c:v>
                </c:pt>
                <c:pt idx="277">
                  <c:v>128600</c:v>
                </c:pt>
                <c:pt idx="278">
                  <c:v>171100</c:v>
                </c:pt>
                <c:pt idx="279">
                  <c:v>121700</c:v>
                </c:pt>
                <c:pt idx="280">
                  <c:v>32300</c:v>
                </c:pt>
                <c:pt idx="281">
                  <c:v>143000</c:v>
                </c:pt>
                <c:pt idx="282">
                  <c:v>83900</c:v>
                </c:pt>
                <c:pt idx="283">
                  <c:v>147700</c:v>
                </c:pt>
                <c:pt idx="284">
                  <c:v>174100</c:v>
                </c:pt>
                <c:pt idx="285">
                  <c:v>177100</c:v>
                </c:pt>
                <c:pt idx="286">
                  <c:v>236800</c:v>
                </c:pt>
                <c:pt idx="287">
                  <c:v>300000</c:v>
                </c:pt>
                <c:pt idx="288">
                  <c:v>324900</c:v>
                </c:pt>
                <c:pt idx="289">
                  <c:v>147200</c:v>
                </c:pt>
                <c:pt idx="290">
                  <c:v>152200</c:v>
                </c:pt>
                <c:pt idx="291">
                  <c:v>75500</c:v>
                </c:pt>
                <c:pt idx="292">
                  <c:v>403600</c:v>
                </c:pt>
                <c:pt idx="293">
                  <c:v>102200</c:v>
                </c:pt>
                <c:pt idx="294">
                  <c:v>147300</c:v>
                </c:pt>
                <c:pt idx="295">
                  <c:v>181400</c:v>
                </c:pt>
                <c:pt idx="296">
                  <c:v>169600</c:v>
                </c:pt>
                <c:pt idx="297">
                  <c:v>121000</c:v>
                </c:pt>
                <c:pt idx="298">
                  <c:v>140800</c:v>
                </c:pt>
                <c:pt idx="299">
                  <c:v>355100</c:v>
                </c:pt>
                <c:pt idx="300">
                  <c:v>135500</c:v>
                </c:pt>
                <c:pt idx="301">
                  <c:v>237300</c:v>
                </c:pt>
                <c:pt idx="302">
                  <c:v>200700</c:v>
                </c:pt>
                <c:pt idx="303">
                  <c:v>158700</c:v>
                </c:pt>
                <c:pt idx="304">
                  <c:v>150100</c:v>
                </c:pt>
                <c:pt idx="305">
                  <c:v>129600</c:v>
                </c:pt>
                <c:pt idx="306">
                  <c:v>136500</c:v>
                </c:pt>
                <c:pt idx="307">
                  <c:v>182700</c:v>
                </c:pt>
                <c:pt idx="308">
                  <c:v>79600</c:v>
                </c:pt>
                <c:pt idx="309">
                  <c:v>101500</c:v>
                </c:pt>
                <c:pt idx="310">
                  <c:v>61700</c:v>
                </c:pt>
                <c:pt idx="311">
                  <c:v>80500</c:v>
                </c:pt>
                <c:pt idx="312">
                  <c:v>91600</c:v>
                </c:pt>
                <c:pt idx="313">
                  <c:v>97800</c:v>
                </c:pt>
                <c:pt idx="314">
                  <c:v>107800</c:v>
                </c:pt>
                <c:pt idx="315">
                  <c:v>133500</c:v>
                </c:pt>
                <c:pt idx="316">
                  <c:v>846900</c:v>
                </c:pt>
                <c:pt idx="317">
                  <c:v>321400</c:v>
                </c:pt>
                <c:pt idx="318">
                  <c:v>171900</c:v>
                </c:pt>
                <c:pt idx="319">
                  <c:v>126400</c:v>
                </c:pt>
                <c:pt idx="320">
                  <c:v>69400</c:v>
                </c:pt>
                <c:pt idx="321">
                  <c:v>70500</c:v>
                </c:pt>
                <c:pt idx="322">
                  <c:v>83100</c:v>
                </c:pt>
                <c:pt idx="323">
                  <c:v>82800</c:v>
                </c:pt>
                <c:pt idx="324">
                  <c:v>137800</c:v>
                </c:pt>
                <c:pt idx="325">
                  <c:v>95000</c:v>
                </c:pt>
                <c:pt idx="326">
                  <c:v>74800</c:v>
                </c:pt>
                <c:pt idx="327">
                  <c:v>83800</c:v>
                </c:pt>
                <c:pt idx="328">
                  <c:v>55600</c:v>
                </c:pt>
                <c:pt idx="329">
                  <c:v>76400</c:v>
                </c:pt>
                <c:pt idx="330">
                  <c:v>94500</c:v>
                </c:pt>
                <c:pt idx="331">
                  <c:v>79400</c:v>
                </c:pt>
                <c:pt idx="332">
                  <c:v>164600</c:v>
                </c:pt>
                <c:pt idx="333">
                  <c:v>126800</c:v>
                </c:pt>
                <c:pt idx="334">
                  <c:v>45800</c:v>
                </c:pt>
                <c:pt idx="335">
                  <c:v>89700</c:v>
                </c:pt>
                <c:pt idx="336">
                  <c:v>146000</c:v>
                </c:pt>
                <c:pt idx="337">
                  <c:v>138100</c:v>
                </c:pt>
                <c:pt idx="338">
                  <c:v>133400</c:v>
                </c:pt>
                <c:pt idx="339">
                  <c:v>167000</c:v>
                </c:pt>
                <c:pt idx="340">
                  <c:v>434100</c:v>
                </c:pt>
                <c:pt idx="341">
                  <c:v>145900</c:v>
                </c:pt>
                <c:pt idx="342">
                  <c:v>158600</c:v>
                </c:pt>
                <c:pt idx="343">
                  <c:v>77400</c:v>
                </c:pt>
                <c:pt idx="344">
                  <c:v>124400</c:v>
                </c:pt>
                <c:pt idx="345">
                  <c:v>95300</c:v>
                </c:pt>
                <c:pt idx="346">
                  <c:v>103900</c:v>
                </c:pt>
                <c:pt idx="347">
                  <c:v>110900</c:v>
                </c:pt>
                <c:pt idx="348">
                  <c:v>94700</c:v>
                </c:pt>
                <c:pt idx="349">
                  <c:v>95800</c:v>
                </c:pt>
                <c:pt idx="350">
                  <c:v>138000</c:v>
                </c:pt>
                <c:pt idx="351">
                  <c:v>74500</c:v>
                </c:pt>
                <c:pt idx="352">
                  <c:v>101800</c:v>
                </c:pt>
                <c:pt idx="353">
                  <c:v>103600</c:v>
                </c:pt>
                <c:pt idx="354">
                  <c:v>73600</c:v>
                </c:pt>
                <c:pt idx="355">
                  <c:v>252800</c:v>
                </c:pt>
                <c:pt idx="356">
                  <c:v>165900</c:v>
                </c:pt>
                <c:pt idx="357">
                  <c:v>79500</c:v>
                </c:pt>
                <c:pt idx="358">
                  <c:v>127900</c:v>
                </c:pt>
                <c:pt idx="359">
                  <c:v>98000</c:v>
                </c:pt>
                <c:pt idx="360">
                  <c:v>131600</c:v>
                </c:pt>
                <c:pt idx="361">
                  <c:v>117000</c:v>
                </c:pt>
                <c:pt idx="362">
                  <c:v>39700</c:v>
                </c:pt>
                <c:pt idx="363">
                  <c:v>74900</c:v>
                </c:pt>
                <c:pt idx="364">
                  <c:v>57100</c:v>
                </c:pt>
                <c:pt idx="365">
                  <c:v>86700</c:v>
                </c:pt>
                <c:pt idx="366">
                  <c:v>48600</c:v>
                </c:pt>
                <c:pt idx="367">
                  <c:v>79400</c:v>
                </c:pt>
                <c:pt idx="368">
                  <c:v>98900</c:v>
                </c:pt>
                <c:pt idx="369">
                  <c:v>73900</c:v>
                </c:pt>
                <c:pt idx="370">
                  <c:v>40400</c:v>
                </c:pt>
                <c:pt idx="371">
                  <c:v>78300</c:v>
                </c:pt>
                <c:pt idx="372">
                  <c:v>53800</c:v>
                </c:pt>
                <c:pt idx="373">
                  <c:v>51200</c:v>
                </c:pt>
                <c:pt idx="374">
                  <c:v>31700</c:v>
                </c:pt>
                <c:pt idx="375">
                  <c:v>110000</c:v>
                </c:pt>
                <c:pt idx="376">
                  <c:v>45900</c:v>
                </c:pt>
                <c:pt idx="377">
                  <c:v>63100</c:v>
                </c:pt>
                <c:pt idx="378">
                  <c:v>76300</c:v>
                </c:pt>
                <c:pt idx="379">
                  <c:v>57900</c:v>
                </c:pt>
                <c:pt idx="380">
                  <c:v>59700</c:v>
                </c:pt>
                <c:pt idx="381">
                  <c:v>75100</c:v>
                </c:pt>
                <c:pt idx="382">
                  <c:v>102200</c:v>
                </c:pt>
                <c:pt idx="383">
                  <c:v>129700</c:v>
                </c:pt>
                <c:pt idx="384">
                  <c:v>63800</c:v>
                </c:pt>
                <c:pt idx="385">
                  <c:v>132400</c:v>
                </c:pt>
                <c:pt idx="386">
                  <c:v>286700</c:v>
                </c:pt>
                <c:pt idx="387">
                  <c:v>198600</c:v>
                </c:pt>
                <c:pt idx="388">
                  <c:v>280100</c:v>
                </c:pt>
                <c:pt idx="389">
                  <c:v>178500</c:v>
                </c:pt>
                <c:pt idx="390">
                  <c:v>263100</c:v>
                </c:pt>
                <c:pt idx="391">
                  <c:v>179400</c:v>
                </c:pt>
                <c:pt idx="392">
                  <c:v>82700</c:v>
                </c:pt>
                <c:pt idx="393">
                  <c:v>89700</c:v>
                </c:pt>
                <c:pt idx="394">
                  <c:v>72800</c:v>
                </c:pt>
                <c:pt idx="395">
                  <c:v>115600</c:v>
                </c:pt>
                <c:pt idx="396">
                  <c:v>102700</c:v>
                </c:pt>
                <c:pt idx="397">
                  <c:v>81500</c:v>
                </c:pt>
                <c:pt idx="398">
                  <c:v>78900</c:v>
                </c:pt>
                <c:pt idx="399">
                  <c:v>91600</c:v>
                </c:pt>
                <c:pt idx="400">
                  <c:v>92100</c:v>
                </c:pt>
                <c:pt idx="401">
                  <c:v>96500</c:v>
                </c:pt>
                <c:pt idx="402">
                  <c:v>73200</c:v>
                </c:pt>
                <c:pt idx="403">
                  <c:v>71500</c:v>
                </c:pt>
                <c:pt idx="404">
                  <c:v>68500</c:v>
                </c:pt>
                <c:pt idx="405">
                  <c:v>77500</c:v>
                </c:pt>
                <c:pt idx="406">
                  <c:v>83000</c:v>
                </c:pt>
                <c:pt idx="407">
                  <c:v>92700</c:v>
                </c:pt>
                <c:pt idx="408">
                  <c:v>197000</c:v>
                </c:pt>
                <c:pt idx="409">
                  <c:v>193600</c:v>
                </c:pt>
                <c:pt idx="410">
                  <c:v>69100</c:v>
                </c:pt>
                <c:pt idx="411">
                  <c:v>78700</c:v>
                </c:pt>
                <c:pt idx="412">
                  <c:v>86800</c:v>
                </c:pt>
                <c:pt idx="413">
                  <c:v>99000</c:v>
                </c:pt>
                <c:pt idx="414">
                  <c:v>96000</c:v>
                </c:pt>
                <c:pt idx="415">
                  <c:v>84200</c:v>
                </c:pt>
                <c:pt idx="416">
                  <c:v>62300</c:v>
                </c:pt>
                <c:pt idx="417">
                  <c:v>80700</c:v>
                </c:pt>
                <c:pt idx="418">
                  <c:v>46000</c:v>
                </c:pt>
                <c:pt idx="419">
                  <c:v>39100</c:v>
                </c:pt>
                <c:pt idx="420">
                  <c:v>49000</c:v>
                </c:pt>
                <c:pt idx="421">
                  <c:v>65900</c:v>
                </c:pt>
                <c:pt idx="422">
                  <c:v>72700</c:v>
                </c:pt>
                <c:pt idx="423">
                  <c:v>77600</c:v>
                </c:pt>
                <c:pt idx="424">
                  <c:v>72400</c:v>
                </c:pt>
                <c:pt idx="425">
                  <c:v>65900</c:v>
                </c:pt>
                <c:pt idx="426">
                  <c:v>48700</c:v>
                </c:pt>
                <c:pt idx="427">
                  <c:v>60600</c:v>
                </c:pt>
                <c:pt idx="428">
                  <c:v>295200</c:v>
                </c:pt>
                <c:pt idx="429">
                  <c:v>97400</c:v>
                </c:pt>
                <c:pt idx="430">
                  <c:v>42800</c:v>
                </c:pt>
                <c:pt idx="431">
                  <c:v>11700</c:v>
                </c:pt>
                <c:pt idx="432">
                  <c:v>49700</c:v>
                </c:pt>
                <c:pt idx="433">
                  <c:v>39700</c:v>
                </c:pt>
                <c:pt idx="434">
                  <c:v>47000</c:v>
                </c:pt>
                <c:pt idx="435">
                  <c:v>67700</c:v>
                </c:pt>
                <c:pt idx="436">
                  <c:v>40300</c:v>
                </c:pt>
                <c:pt idx="437">
                  <c:v>43700</c:v>
                </c:pt>
                <c:pt idx="438">
                  <c:v>47300</c:v>
                </c:pt>
                <c:pt idx="439">
                  <c:v>46000</c:v>
                </c:pt>
                <c:pt idx="440">
                  <c:v>52700</c:v>
                </c:pt>
                <c:pt idx="441">
                  <c:v>42900</c:v>
                </c:pt>
                <c:pt idx="442">
                  <c:v>50000</c:v>
                </c:pt>
                <c:pt idx="443">
                  <c:v>47500</c:v>
                </c:pt>
                <c:pt idx="444">
                  <c:v>92700</c:v>
                </c:pt>
                <c:pt idx="445">
                  <c:v>45700</c:v>
                </c:pt>
                <c:pt idx="446">
                  <c:v>60600</c:v>
                </c:pt>
                <c:pt idx="447">
                  <c:v>32700</c:v>
                </c:pt>
                <c:pt idx="448">
                  <c:v>49800</c:v>
                </c:pt>
                <c:pt idx="449">
                  <c:v>61500</c:v>
                </c:pt>
                <c:pt idx="450">
                  <c:v>118000</c:v>
                </c:pt>
                <c:pt idx="451">
                  <c:v>151400</c:v>
                </c:pt>
                <c:pt idx="452">
                  <c:v>78800</c:v>
                </c:pt>
                <c:pt idx="453">
                  <c:v>118500</c:v>
                </c:pt>
                <c:pt idx="454">
                  <c:v>124700</c:v>
                </c:pt>
                <c:pt idx="455">
                  <c:v>86800</c:v>
                </c:pt>
                <c:pt idx="456">
                  <c:v>180800</c:v>
                </c:pt>
                <c:pt idx="457">
                  <c:v>84800</c:v>
                </c:pt>
                <c:pt idx="458">
                  <c:v>66100</c:v>
                </c:pt>
                <c:pt idx="459">
                  <c:v>77000</c:v>
                </c:pt>
                <c:pt idx="460">
                  <c:v>127500</c:v>
                </c:pt>
                <c:pt idx="461">
                  <c:v>83900</c:v>
                </c:pt>
                <c:pt idx="462">
                  <c:v>81800</c:v>
                </c:pt>
                <c:pt idx="463">
                  <c:v>44200</c:v>
                </c:pt>
                <c:pt idx="464">
                  <c:v>42200</c:v>
                </c:pt>
                <c:pt idx="465">
                  <c:v>43000</c:v>
                </c:pt>
                <c:pt idx="466">
                  <c:v>58300</c:v>
                </c:pt>
                <c:pt idx="467">
                  <c:v>98200</c:v>
                </c:pt>
                <c:pt idx="468">
                  <c:v>73200</c:v>
                </c:pt>
                <c:pt idx="469">
                  <c:v>55200</c:v>
                </c:pt>
                <c:pt idx="470">
                  <c:v>64500</c:v>
                </c:pt>
                <c:pt idx="471">
                  <c:v>36300</c:v>
                </c:pt>
                <c:pt idx="472">
                  <c:v>101600</c:v>
                </c:pt>
                <c:pt idx="473">
                  <c:v>55300</c:v>
                </c:pt>
                <c:pt idx="474">
                  <c:v>34900</c:v>
                </c:pt>
                <c:pt idx="475">
                  <c:v>57500</c:v>
                </c:pt>
                <c:pt idx="476">
                  <c:v>70000</c:v>
                </c:pt>
                <c:pt idx="477">
                  <c:v>50200</c:v>
                </c:pt>
                <c:pt idx="478">
                  <c:v>102200</c:v>
                </c:pt>
                <c:pt idx="479">
                  <c:v>93000</c:v>
                </c:pt>
                <c:pt idx="480">
                  <c:v>131600</c:v>
                </c:pt>
                <c:pt idx="481">
                  <c:v>81000</c:v>
                </c:pt>
                <c:pt idx="482">
                  <c:v>144800</c:v>
                </c:pt>
                <c:pt idx="483">
                  <c:v>72200</c:v>
                </c:pt>
                <c:pt idx="484">
                  <c:v>147500</c:v>
                </c:pt>
                <c:pt idx="485">
                  <c:v>67700</c:v>
                </c:pt>
                <c:pt idx="486">
                  <c:v>170200</c:v>
                </c:pt>
                <c:pt idx="487">
                  <c:v>88500</c:v>
                </c:pt>
                <c:pt idx="488">
                  <c:v>103300</c:v>
                </c:pt>
                <c:pt idx="489">
                  <c:v>85900</c:v>
                </c:pt>
                <c:pt idx="490">
                  <c:v>56800</c:v>
                </c:pt>
                <c:pt idx="491">
                  <c:v>48500</c:v>
                </c:pt>
                <c:pt idx="492">
                  <c:v>70400</c:v>
                </c:pt>
                <c:pt idx="493">
                  <c:v>112900</c:v>
                </c:pt>
                <c:pt idx="494">
                  <c:v>96700</c:v>
                </c:pt>
                <c:pt idx="495">
                  <c:v>112300</c:v>
                </c:pt>
                <c:pt idx="496">
                  <c:v>94800</c:v>
                </c:pt>
                <c:pt idx="497">
                  <c:v>165700</c:v>
                </c:pt>
                <c:pt idx="498">
                  <c:v>226200</c:v>
                </c:pt>
                <c:pt idx="499">
                  <c:v>64200</c:v>
                </c:pt>
                <c:pt idx="500">
                  <c:v>109700</c:v>
                </c:pt>
                <c:pt idx="501">
                  <c:v>82600</c:v>
                </c:pt>
                <c:pt idx="502">
                  <c:v>66000</c:v>
                </c:pt>
                <c:pt idx="503">
                  <c:v>116300</c:v>
                </c:pt>
                <c:pt idx="504">
                  <c:v>74400</c:v>
                </c:pt>
                <c:pt idx="505">
                  <c:v>115200</c:v>
                </c:pt>
                <c:pt idx="506">
                  <c:v>85700</c:v>
                </c:pt>
                <c:pt idx="507">
                  <c:v>79900</c:v>
                </c:pt>
                <c:pt idx="508">
                  <c:v>39100</c:v>
                </c:pt>
                <c:pt idx="509">
                  <c:v>67100</c:v>
                </c:pt>
                <c:pt idx="510">
                  <c:v>74300</c:v>
                </c:pt>
                <c:pt idx="511">
                  <c:v>114900</c:v>
                </c:pt>
                <c:pt idx="512">
                  <c:v>173400</c:v>
                </c:pt>
                <c:pt idx="513">
                  <c:v>555000</c:v>
                </c:pt>
                <c:pt idx="514">
                  <c:v>181000</c:v>
                </c:pt>
                <c:pt idx="515">
                  <c:v>122700</c:v>
                </c:pt>
                <c:pt idx="516">
                  <c:v>86900</c:v>
                </c:pt>
                <c:pt idx="517">
                  <c:v>60100</c:v>
                </c:pt>
                <c:pt idx="518">
                  <c:v>65300</c:v>
                </c:pt>
                <c:pt idx="519">
                  <c:v>80300</c:v>
                </c:pt>
                <c:pt idx="520">
                  <c:v>105800</c:v>
                </c:pt>
                <c:pt idx="521">
                  <c:v>44600</c:v>
                </c:pt>
                <c:pt idx="522">
                  <c:v>62200</c:v>
                </c:pt>
                <c:pt idx="523">
                  <c:v>59400</c:v>
                </c:pt>
                <c:pt idx="524">
                  <c:v>35400</c:v>
                </c:pt>
                <c:pt idx="525">
                  <c:v>63000</c:v>
                </c:pt>
                <c:pt idx="526">
                  <c:v>46900</c:v>
                </c:pt>
                <c:pt idx="527">
                  <c:v>48900</c:v>
                </c:pt>
                <c:pt idx="528">
                  <c:v>107100</c:v>
                </c:pt>
                <c:pt idx="529">
                  <c:v>125200</c:v>
                </c:pt>
                <c:pt idx="530">
                  <c:v>36000</c:v>
                </c:pt>
                <c:pt idx="531">
                  <c:v>46800</c:v>
                </c:pt>
                <c:pt idx="532">
                  <c:v>57100</c:v>
                </c:pt>
                <c:pt idx="533">
                  <c:v>81700</c:v>
                </c:pt>
                <c:pt idx="534">
                  <c:v>94700</c:v>
                </c:pt>
                <c:pt idx="535">
                  <c:v>51700</c:v>
                </c:pt>
                <c:pt idx="536">
                  <c:v>78600</c:v>
                </c:pt>
                <c:pt idx="537">
                  <c:v>218900</c:v>
                </c:pt>
                <c:pt idx="538">
                  <c:v>220600</c:v>
                </c:pt>
                <c:pt idx="539">
                  <c:v>135400</c:v>
                </c:pt>
                <c:pt idx="540">
                  <c:v>227900</c:v>
                </c:pt>
                <c:pt idx="541">
                  <c:v>152800</c:v>
                </c:pt>
                <c:pt idx="542">
                  <c:v>117000</c:v>
                </c:pt>
                <c:pt idx="543">
                  <c:v>96200</c:v>
                </c:pt>
                <c:pt idx="544">
                  <c:v>81600</c:v>
                </c:pt>
                <c:pt idx="545">
                  <c:v>99400</c:v>
                </c:pt>
                <c:pt idx="546">
                  <c:v>139700</c:v>
                </c:pt>
                <c:pt idx="547">
                  <c:v>251300</c:v>
                </c:pt>
                <c:pt idx="548">
                  <c:v>84500</c:v>
                </c:pt>
                <c:pt idx="549">
                  <c:v>82600</c:v>
                </c:pt>
                <c:pt idx="550">
                  <c:v>172600</c:v>
                </c:pt>
                <c:pt idx="551">
                  <c:v>78200</c:v>
                </c:pt>
                <c:pt idx="552">
                  <c:v>34800</c:v>
                </c:pt>
                <c:pt idx="553">
                  <c:v>44100</c:v>
                </c:pt>
                <c:pt idx="554">
                  <c:v>62500</c:v>
                </c:pt>
                <c:pt idx="555">
                  <c:v>68300</c:v>
                </c:pt>
                <c:pt idx="556">
                  <c:v>59700</c:v>
                </c:pt>
                <c:pt idx="557">
                  <c:v>74300</c:v>
                </c:pt>
                <c:pt idx="558">
                  <c:v>81800</c:v>
                </c:pt>
                <c:pt idx="559">
                  <c:v>77600</c:v>
                </c:pt>
                <c:pt idx="560">
                  <c:v>94400</c:v>
                </c:pt>
                <c:pt idx="561">
                  <c:v>66000</c:v>
                </c:pt>
                <c:pt idx="562">
                  <c:v>54700</c:v>
                </c:pt>
                <c:pt idx="563">
                  <c:v>60800</c:v>
                </c:pt>
                <c:pt idx="564">
                  <c:v>39100</c:v>
                </c:pt>
                <c:pt idx="565">
                  <c:v>47300</c:v>
                </c:pt>
                <c:pt idx="566">
                  <c:v>38500</c:v>
                </c:pt>
                <c:pt idx="567">
                  <c:v>105900</c:v>
                </c:pt>
                <c:pt idx="568">
                  <c:v>84000</c:v>
                </c:pt>
                <c:pt idx="569">
                  <c:v>187300</c:v>
                </c:pt>
                <c:pt idx="570">
                  <c:v>49300</c:v>
                </c:pt>
                <c:pt idx="571">
                  <c:v>69400</c:v>
                </c:pt>
                <c:pt idx="572">
                  <c:v>62700</c:v>
                </c:pt>
                <c:pt idx="573">
                  <c:v>40900</c:v>
                </c:pt>
                <c:pt idx="574">
                  <c:v>35200</c:v>
                </c:pt>
                <c:pt idx="575">
                  <c:v>39000</c:v>
                </c:pt>
                <c:pt idx="576">
                  <c:v>103200</c:v>
                </c:pt>
                <c:pt idx="577">
                  <c:v>86400</c:v>
                </c:pt>
                <c:pt idx="578">
                  <c:v>59000</c:v>
                </c:pt>
                <c:pt idx="579">
                  <c:v>89500</c:v>
                </c:pt>
                <c:pt idx="580">
                  <c:v>115700</c:v>
                </c:pt>
                <c:pt idx="581">
                  <c:v>51500</c:v>
                </c:pt>
                <c:pt idx="582">
                  <c:v>45500</c:v>
                </c:pt>
                <c:pt idx="583">
                  <c:v>58800</c:v>
                </c:pt>
                <c:pt idx="584">
                  <c:v>77800</c:v>
                </c:pt>
                <c:pt idx="585">
                  <c:v>52000</c:v>
                </c:pt>
                <c:pt idx="586">
                  <c:v>38500</c:v>
                </c:pt>
                <c:pt idx="587">
                  <c:v>63700</c:v>
                </c:pt>
                <c:pt idx="588">
                  <c:v>44300</c:v>
                </c:pt>
                <c:pt idx="589">
                  <c:v>153300</c:v>
                </c:pt>
                <c:pt idx="590">
                  <c:v>359700</c:v>
                </c:pt>
                <c:pt idx="591">
                  <c:v>182700</c:v>
                </c:pt>
                <c:pt idx="592">
                  <c:v>137500</c:v>
                </c:pt>
                <c:pt idx="593">
                  <c:v>204500</c:v>
                </c:pt>
                <c:pt idx="594">
                  <c:v>186800</c:v>
                </c:pt>
                <c:pt idx="595">
                  <c:v>202700</c:v>
                </c:pt>
                <c:pt idx="596">
                  <c:v>192700</c:v>
                </c:pt>
                <c:pt idx="597">
                  <c:v>167300</c:v>
                </c:pt>
                <c:pt idx="598">
                  <c:v>200300</c:v>
                </c:pt>
                <c:pt idx="599">
                  <c:v>182300</c:v>
                </c:pt>
                <c:pt idx="600">
                  <c:v>161200</c:v>
                </c:pt>
                <c:pt idx="601">
                  <c:v>153900</c:v>
                </c:pt>
                <c:pt idx="602">
                  <c:v>176200</c:v>
                </c:pt>
                <c:pt idx="603">
                  <c:v>337100</c:v>
                </c:pt>
                <c:pt idx="604">
                  <c:v>143100</c:v>
                </c:pt>
                <c:pt idx="605">
                  <c:v>200300</c:v>
                </c:pt>
                <c:pt idx="606">
                  <c:v>278300</c:v>
                </c:pt>
                <c:pt idx="607">
                  <c:v>195700</c:v>
                </c:pt>
                <c:pt idx="608">
                  <c:v>189000</c:v>
                </c:pt>
                <c:pt idx="609">
                  <c:v>340300</c:v>
                </c:pt>
                <c:pt idx="610">
                  <c:v>247400</c:v>
                </c:pt>
                <c:pt idx="611">
                  <c:v>272800</c:v>
                </c:pt>
                <c:pt idx="612">
                  <c:v>269200</c:v>
                </c:pt>
                <c:pt idx="613">
                  <c:v>150100</c:v>
                </c:pt>
                <c:pt idx="614">
                  <c:v>181300</c:v>
                </c:pt>
                <c:pt idx="615">
                  <c:v>247400</c:v>
                </c:pt>
                <c:pt idx="616">
                  <c:v>260400</c:v>
                </c:pt>
                <c:pt idx="617">
                  <c:v>380200</c:v>
                </c:pt>
                <c:pt idx="618">
                  <c:v>237000</c:v>
                </c:pt>
                <c:pt idx="619">
                  <c:v>189400</c:v>
                </c:pt>
                <c:pt idx="620">
                  <c:v>170800</c:v>
                </c:pt>
                <c:pt idx="621">
                  <c:v>146600</c:v>
                </c:pt>
                <c:pt idx="622">
                  <c:v>413100</c:v>
                </c:pt>
                <c:pt idx="623">
                  <c:v>383400</c:v>
                </c:pt>
                <c:pt idx="624">
                  <c:v>225000</c:v>
                </c:pt>
                <c:pt idx="625">
                  <c:v>164900</c:v>
                </c:pt>
                <c:pt idx="626">
                  <c:v>135400</c:v>
                </c:pt>
                <c:pt idx="627">
                  <c:v>231100</c:v>
                </c:pt>
                <c:pt idx="628">
                  <c:v>188300</c:v>
                </c:pt>
                <c:pt idx="629">
                  <c:v>203200</c:v>
                </c:pt>
                <c:pt idx="630">
                  <c:v>227200</c:v>
                </c:pt>
                <c:pt idx="631">
                  <c:v>160800</c:v>
                </c:pt>
                <c:pt idx="632">
                  <c:v>188400</c:v>
                </c:pt>
                <c:pt idx="633">
                  <c:v>113600</c:v>
                </c:pt>
                <c:pt idx="634">
                  <c:v>93700</c:v>
                </c:pt>
                <c:pt idx="635">
                  <c:v>87400</c:v>
                </c:pt>
                <c:pt idx="636">
                  <c:v>364800</c:v>
                </c:pt>
                <c:pt idx="637">
                  <c:v>145300</c:v>
                </c:pt>
                <c:pt idx="638">
                  <c:v>279600</c:v>
                </c:pt>
                <c:pt idx="639">
                  <c:v>653000</c:v>
                </c:pt>
                <c:pt idx="640">
                  <c:v>153600</c:v>
                </c:pt>
                <c:pt idx="641">
                  <c:v>187000</c:v>
                </c:pt>
                <c:pt idx="642">
                  <c:v>190800</c:v>
                </c:pt>
                <c:pt idx="643">
                  <c:v>201600</c:v>
                </c:pt>
                <c:pt idx="644">
                  <c:v>179100</c:v>
                </c:pt>
                <c:pt idx="645">
                  <c:v>128000</c:v>
                </c:pt>
                <c:pt idx="646">
                  <c:v>170900</c:v>
                </c:pt>
                <c:pt idx="647">
                  <c:v>165900</c:v>
                </c:pt>
                <c:pt idx="648">
                  <c:v>491200</c:v>
                </c:pt>
                <c:pt idx="649">
                  <c:v>194100</c:v>
                </c:pt>
                <c:pt idx="650">
                  <c:v>107100</c:v>
                </c:pt>
                <c:pt idx="651">
                  <c:v>138400</c:v>
                </c:pt>
                <c:pt idx="652">
                  <c:v>286800</c:v>
                </c:pt>
                <c:pt idx="653">
                  <c:v>646800</c:v>
                </c:pt>
                <c:pt idx="654">
                  <c:v>267000</c:v>
                </c:pt>
                <c:pt idx="655">
                  <c:v>155600</c:v>
                </c:pt>
                <c:pt idx="656">
                  <c:v>148500</c:v>
                </c:pt>
                <c:pt idx="657">
                  <c:v>121100</c:v>
                </c:pt>
                <c:pt idx="658">
                  <c:v>119400</c:v>
                </c:pt>
                <c:pt idx="659">
                  <c:v>178500</c:v>
                </c:pt>
                <c:pt idx="660">
                  <c:v>178300</c:v>
                </c:pt>
                <c:pt idx="661">
                  <c:v>199600</c:v>
                </c:pt>
                <c:pt idx="662">
                  <c:v>213900</c:v>
                </c:pt>
                <c:pt idx="663">
                  <c:v>140100</c:v>
                </c:pt>
                <c:pt idx="664">
                  <c:v>156500</c:v>
                </c:pt>
                <c:pt idx="665">
                  <c:v>146700</c:v>
                </c:pt>
                <c:pt idx="666">
                  <c:v>178100</c:v>
                </c:pt>
                <c:pt idx="667">
                  <c:v>119100</c:v>
                </c:pt>
                <c:pt idx="668">
                  <c:v>202800</c:v>
                </c:pt>
                <c:pt idx="669">
                  <c:v>163300</c:v>
                </c:pt>
                <c:pt idx="670">
                  <c:v>141200</c:v>
                </c:pt>
                <c:pt idx="671">
                  <c:v>167000</c:v>
                </c:pt>
                <c:pt idx="672">
                  <c:v>99000</c:v>
                </c:pt>
                <c:pt idx="673">
                  <c:v>156000</c:v>
                </c:pt>
                <c:pt idx="674">
                  <c:v>213100</c:v>
                </c:pt>
                <c:pt idx="675">
                  <c:v>203100</c:v>
                </c:pt>
                <c:pt idx="676">
                  <c:v>91900</c:v>
                </c:pt>
                <c:pt idx="677">
                  <c:v>160700</c:v>
                </c:pt>
                <c:pt idx="678">
                  <c:v>127300</c:v>
                </c:pt>
                <c:pt idx="679">
                  <c:v>229100</c:v>
                </c:pt>
                <c:pt idx="680">
                  <c:v>140300</c:v>
                </c:pt>
                <c:pt idx="681">
                  <c:v>181500</c:v>
                </c:pt>
                <c:pt idx="682">
                  <c:v>133300</c:v>
                </c:pt>
                <c:pt idx="683">
                  <c:v>91400</c:v>
                </c:pt>
                <c:pt idx="684">
                  <c:v>126800</c:v>
                </c:pt>
                <c:pt idx="685">
                  <c:v>198400</c:v>
                </c:pt>
                <c:pt idx="686">
                  <c:v>186400</c:v>
                </c:pt>
                <c:pt idx="687">
                  <c:v>175700</c:v>
                </c:pt>
                <c:pt idx="688">
                  <c:v>83000</c:v>
                </c:pt>
                <c:pt idx="689">
                  <c:v>172900</c:v>
                </c:pt>
                <c:pt idx="690">
                  <c:v>97000</c:v>
                </c:pt>
                <c:pt idx="691">
                  <c:v>151700</c:v>
                </c:pt>
                <c:pt idx="692">
                  <c:v>124100</c:v>
                </c:pt>
                <c:pt idx="693">
                  <c:v>90400</c:v>
                </c:pt>
                <c:pt idx="694">
                  <c:v>130500</c:v>
                </c:pt>
                <c:pt idx="695">
                  <c:v>113300</c:v>
                </c:pt>
                <c:pt idx="696">
                  <c:v>99900</c:v>
                </c:pt>
                <c:pt idx="697">
                  <c:v>390800</c:v>
                </c:pt>
                <c:pt idx="698">
                  <c:v>67000</c:v>
                </c:pt>
                <c:pt idx="699">
                  <c:v>100600</c:v>
                </c:pt>
                <c:pt idx="700">
                  <c:v>144500</c:v>
                </c:pt>
                <c:pt idx="701">
                  <c:v>369500</c:v>
                </c:pt>
                <c:pt idx="702">
                  <c:v>216100</c:v>
                </c:pt>
                <c:pt idx="703">
                  <c:v>235800</c:v>
                </c:pt>
                <c:pt idx="704">
                  <c:v>176200</c:v>
                </c:pt>
                <c:pt idx="705">
                  <c:v>101600</c:v>
                </c:pt>
                <c:pt idx="706">
                  <c:v>135500</c:v>
                </c:pt>
                <c:pt idx="707">
                  <c:v>119500</c:v>
                </c:pt>
                <c:pt idx="708">
                  <c:v>156600</c:v>
                </c:pt>
                <c:pt idx="709">
                  <c:v>108400</c:v>
                </c:pt>
                <c:pt idx="710">
                  <c:v>107900</c:v>
                </c:pt>
                <c:pt idx="711">
                  <c:v>70400</c:v>
                </c:pt>
                <c:pt idx="712">
                  <c:v>66500</c:v>
                </c:pt>
                <c:pt idx="713">
                  <c:v>49500</c:v>
                </c:pt>
                <c:pt idx="714">
                  <c:v>57500</c:v>
                </c:pt>
                <c:pt idx="715">
                  <c:v>76400</c:v>
                </c:pt>
                <c:pt idx="716">
                  <c:v>91000</c:v>
                </c:pt>
                <c:pt idx="717">
                  <c:v>52800</c:v>
                </c:pt>
                <c:pt idx="718">
                  <c:v>86500</c:v>
                </c:pt>
                <c:pt idx="719">
                  <c:v>71600</c:v>
                </c:pt>
                <c:pt idx="720">
                  <c:v>83000</c:v>
                </c:pt>
                <c:pt idx="721">
                  <c:v>55500</c:v>
                </c:pt>
                <c:pt idx="722">
                  <c:v>61300</c:v>
                </c:pt>
                <c:pt idx="723">
                  <c:v>31500</c:v>
                </c:pt>
                <c:pt idx="724">
                  <c:v>94200</c:v>
                </c:pt>
                <c:pt idx="725">
                  <c:v>68800</c:v>
                </c:pt>
                <c:pt idx="726">
                  <c:v>74100</c:v>
                </c:pt>
                <c:pt idx="727">
                  <c:v>112800</c:v>
                </c:pt>
                <c:pt idx="728">
                  <c:v>66100</c:v>
                </c:pt>
                <c:pt idx="729">
                  <c:v>72200</c:v>
                </c:pt>
                <c:pt idx="730">
                  <c:v>125900</c:v>
                </c:pt>
                <c:pt idx="731">
                  <c:v>157100</c:v>
                </c:pt>
                <c:pt idx="732">
                  <c:v>170800</c:v>
                </c:pt>
                <c:pt idx="733">
                  <c:v>165600</c:v>
                </c:pt>
                <c:pt idx="734">
                  <c:v>79400</c:v>
                </c:pt>
                <c:pt idx="735">
                  <c:v>92300</c:v>
                </c:pt>
                <c:pt idx="736">
                  <c:v>67200</c:v>
                </c:pt>
                <c:pt idx="737">
                  <c:v>179000</c:v>
                </c:pt>
                <c:pt idx="738">
                  <c:v>130500</c:v>
                </c:pt>
                <c:pt idx="739">
                  <c:v>53400</c:v>
                </c:pt>
                <c:pt idx="740">
                  <c:v>92200</c:v>
                </c:pt>
                <c:pt idx="741">
                  <c:v>73700</c:v>
                </c:pt>
                <c:pt idx="742">
                  <c:v>81800</c:v>
                </c:pt>
                <c:pt idx="743">
                  <c:v>87000</c:v>
                </c:pt>
                <c:pt idx="744">
                  <c:v>57900</c:v>
                </c:pt>
                <c:pt idx="745">
                  <c:v>69700</c:v>
                </c:pt>
                <c:pt idx="746">
                  <c:v>73400</c:v>
                </c:pt>
                <c:pt idx="747">
                  <c:v>102500</c:v>
                </c:pt>
                <c:pt idx="748">
                  <c:v>142500</c:v>
                </c:pt>
                <c:pt idx="749">
                  <c:v>116800</c:v>
                </c:pt>
                <c:pt idx="750">
                  <c:v>92200</c:v>
                </c:pt>
                <c:pt idx="751">
                  <c:v>84900</c:v>
                </c:pt>
                <c:pt idx="752">
                  <c:v>67100</c:v>
                </c:pt>
                <c:pt idx="753">
                  <c:v>49000</c:v>
                </c:pt>
                <c:pt idx="754">
                  <c:v>66800</c:v>
                </c:pt>
                <c:pt idx="755">
                  <c:v>103500</c:v>
                </c:pt>
                <c:pt idx="756">
                  <c:v>110900</c:v>
                </c:pt>
                <c:pt idx="757">
                  <c:v>77600</c:v>
                </c:pt>
                <c:pt idx="758">
                  <c:v>62400</c:v>
                </c:pt>
                <c:pt idx="759">
                  <c:v>58300</c:v>
                </c:pt>
                <c:pt idx="760">
                  <c:v>34500</c:v>
                </c:pt>
                <c:pt idx="761">
                  <c:v>46500</c:v>
                </c:pt>
                <c:pt idx="762">
                  <c:v>59500</c:v>
                </c:pt>
                <c:pt idx="763">
                  <c:v>48400</c:v>
                </c:pt>
                <c:pt idx="764">
                  <c:v>88800</c:v>
                </c:pt>
                <c:pt idx="765">
                  <c:v>304500</c:v>
                </c:pt>
                <c:pt idx="766">
                  <c:v>123000</c:v>
                </c:pt>
                <c:pt idx="767">
                  <c:v>121300</c:v>
                </c:pt>
                <c:pt idx="768">
                  <c:v>87600</c:v>
                </c:pt>
                <c:pt idx="769">
                  <c:v>108900</c:v>
                </c:pt>
                <c:pt idx="770">
                  <c:v>69400</c:v>
                </c:pt>
                <c:pt idx="771">
                  <c:v>47100</c:v>
                </c:pt>
                <c:pt idx="772">
                  <c:v>60400</c:v>
                </c:pt>
                <c:pt idx="773">
                  <c:v>128800</c:v>
                </c:pt>
                <c:pt idx="774">
                  <c:v>60300</c:v>
                </c:pt>
                <c:pt idx="775">
                  <c:v>49200</c:v>
                </c:pt>
                <c:pt idx="776">
                  <c:v>68800</c:v>
                </c:pt>
                <c:pt idx="777">
                  <c:v>60800</c:v>
                </c:pt>
                <c:pt idx="778">
                  <c:v>134300</c:v>
                </c:pt>
                <c:pt idx="779">
                  <c:v>57200</c:v>
                </c:pt>
                <c:pt idx="780">
                  <c:v>52200</c:v>
                </c:pt>
                <c:pt idx="781">
                  <c:v>46300</c:v>
                </c:pt>
                <c:pt idx="782">
                  <c:v>63000</c:v>
                </c:pt>
                <c:pt idx="783">
                  <c:v>58500</c:v>
                </c:pt>
                <c:pt idx="784">
                  <c:v>112600</c:v>
                </c:pt>
                <c:pt idx="785">
                  <c:v>70000</c:v>
                </c:pt>
                <c:pt idx="786">
                  <c:v>28800</c:v>
                </c:pt>
                <c:pt idx="787">
                  <c:v>108500</c:v>
                </c:pt>
                <c:pt idx="788">
                  <c:v>96000</c:v>
                </c:pt>
                <c:pt idx="789">
                  <c:v>55600</c:v>
                </c:pt>
                <c:pt idx="790">
                  <c:v>42700</c:v>
                </c:pt>
                <c:pt idx="791">
                  <c:v>43900</c:v>
                </c:pt>
                <c:pt idx="792">
                  <c:v>58300</c:v>
                </c:pt>
                <c:pt idx="793">
                  <c:v>114400</c:v>
                </c:pt>
                <c:pt idx="794">
                  <c:v>177100</c:v>
                </c:pt>
                <c:pt idx="795">
                  <c:v>262000</c:v>
                </c:pt>
                <c:pt idx="796">
                  <c:v>107400</c:v>
                </c:pt>
                <c:pt idx="797">
                  <c:v>100400</c:v>
                </c:pt>
                <c:pt idx="798">
                  <c:v>83000</c:v>
                </c:pt>
                <c:pt idx="799">
                  <c:v>91200</c:v>
                </c:pt>
                <c:pt idx="800">
                  <c:v>135100</c:v>
                </c:pt>
                <c:pt idx="801">
                  <c:v>232800</c:v>
                </c:pt>
                <c:pt idx="802">
                  <c:v>92500</c:v>
                </c:pt>
                <c:pt idx="803">
                  <c:v>71200</c:v>
                </c:pt>
                <c:pt idx="804">
                  <c:v>81300</c:v>
                </c:pt>
                <c:pt idx="805">
                  <c:v>29900</c:v>
                </c:pt>
                <c:pt idx="806">
                  <c:v>86500</c:v>
                </c:pt>
                <c:pt idx="807">
                  <c:v>80400</c:v>
                </c:pt>
                <c:pt idx="808">
                  <c:v>46500</c:v>
                </c:pt>
                <c:pt idx="809">
                  <c:v>53200</c:v>
                </c:pt>
                <c:pt idx="810">
                  <c:v>77900</c:v>
                </c:pt>
                <c:pt idx="811">
                  <c:v>94900</c:v>
                </c:pt>
                <c:pt idx="812">
                  <c:v>157100</c:v>
                </c:pt>
                <c:pt idx="813">
                  <c:v>117700</c:v>
                </c:pt>
                <c:pt idx="814">
                  <c:v>92400</c:v>
                </c:pt>
                <c:pt idx="815">
                  <c:v>78600</c:v>
                </c:pt>
                <c:pt idx="816">
                  <c:v>82100</c:v>
                </c:pt>
                <c:pt idx="817">
                  <c:v>76100</c:v>
                </c:pt>
                <c:pt idx="818">
                  <c:v>90700</c:v>
                </c:pt>
                <c:pt idx="819">
                  <c:v>60100</c:v>
                </c:pt>
                <c:pt idx="820">
                  <c:v>76900</c:v>
                </c:pt>
                <c:pt idx="821">
                  <c:v>101600</c:v>
                </c:pt>
                <c:pt idx="822">
                  <c:v>95100</c:v>
                </c:pt>
                <c:pt idx="823">
                  <c:v>80700</c:v>
                </c:pt>
                <c:pt idx="824">
                  <c:v>136800</c:v>
                </c:pt>
                <c:pt idx="825">
                  <c:v>100900</c:v>
                </c:pt>
                <c:pt idx="826">
                  <c:v>124600</c:v>
                </c:pt>
                <c:pt idx="827">
                  <c:v>118600</c:v>
                </c:pt>
                <c:pt idx="828">
                  <c:v>94000</c:v>
                </c:pt>
                <c:pt idx="829">
                  <c:v>56100</c:v>
                </c:pt>
                <c:pt idx="830">
                  <c:v>54700</c:v>
                </c:pt>
                <c:pt idx="831">
                  <c:v>85300</c:v>
                </c:pt>
                <c:pt idx="832">
                  <c:v>59400</c:v>
                </c:pt>
                <c:pt idx="833">
                  <c:v>49400</c:v>
                </c:pt>
                <c:pt idx="834">
                  <c:v>57100</c:v>
                </c:pt>
                <c:pt idx="835">
                  <c:v>74500</c:v>
                </c:pt>
                <c:pt idx="836">
                  <c:v>117500</c:v>
                </c:pt>
                <c:pt idx="837">
                  <c:v>160300</c:v>
                </c:pt>
                <c:pt idx="838">
                  <c:v>115100</c:v>
                </c:pt>
                <c:pt idx="839">
                  <c:v>106200</c:v>
                </c:pt>
                <c:pt idx="840">
                  <c:v>90100</c:v>
                </c:pt>
                <c:pt idx="841">
                  <c:v>331300</c:v>
                </c:pt>
                <c:pt idx="842">
                  <c:v>96100</c:v>
                </c:pt>
                <c:pt idx="843">
                  <c:v>120400</c:v>
                </c:pt>
                <c:pt idx="844">
                  <c:v>147800</c:v>
                </c:pt>
                <c:pt idx="845">
                  <c:v>104600</c:v>
                </c:pt>
                <c:pt idx="846">
                  <c:v>80200</c:v>
                </c:pt>
                <c:pt idx="847">
                  <c:v>151300</c:v>
                </c:pt>
                <c:pt idx="848">
                  <c:v>77800</c:v>
                </c:pt>
                <c:pt idx="849">
                  <c:v>80300</c:v>
                </c:pt>
                <c:pt idx="850">
                  <c:v>71700</c:v>
                </c:pt>
                <c:pt idx="851">
                  <c:v>107000</c:v>
                </c:pt>
                <c:pt idx="852">
                  <c:v>114900</c:v>
                </c:pt>
                <c:pt idx="853">
                  <c:v>129400</c:v>
                </c:pt>
                <c:pt idx="854">
                  <c:v>114400</c:v>
                </c:pt>
                <c:pt idx="855">
                  <c:v>102200</c:v>
                </c:pt>
                <c:pt idx="856">
                  <c:v>120900</c:v>
                </c:pt>
                <c:pt idx="857">
                  <c:v>117500</c:v>
                </c:pt>
                <c:pt idx="858">
                  <c:v>114200</c:v>
                </c:pt>
                <c:pt idx="859">
                  <c:v>72200</c:v>
                </c:pt>
                <c:pt idx="860">
                  <c:v>66000</c:v>
                </c:pt>
                <c:pt idx="861">
                  <c:v>91100</c:v>
                </c:pt>
                <c:pt idx="862">
                  <c:v>391600</c:v>
                </c:pt>
                <c:pt idx="863">
                  <c:v>113000</c:v>
                </c:pt>
                <c:pt idx="864">
                  <c:v>111400</c:v>
                </c:pt>
                <c:pt idx="865">
                  <c:v>119000</c:v>
                </c:pt>
                <c:pt idx="866">
                  <c:v>75700</c:v>
                </c:pt>
                <c:pt idx="867">
                  <c:v>54100</c:v>
                </c:pt>
                <c:pt idx="868">
                  <c:v>83300</c:v>
                </c:pt>
                <c:pt idx="869">
                  <c:v>87100</c:v>
                </c:pt>
                <c:pt idx="870">
                  <c:v>221800</c:v>
                </c:pt>
                <c:pt idx="871">
                  <c:v>111400</c:v>
                </c:pt>
                <c:pt idx="872">
                  <c:v>114000</c:v>
                </c:pt>
                <c:pt idx="873">
                  <c:v>66100</c:v>
                </c:pt>
                <c:pt idx="874">
                  <c:v>83300</c:v>
                </c:pt>
                <c:pt idx="875">
                  <c:v>116200</c:v>
                </c:pt>
                <c:pt idx="876">
                  <c:v>52600</c:v>
                </c:pt>
                <c:pt idx="877">
                  <c:v>43200</c:v>
                </c:pt>
                <c:pt idx="878">
                  <c:v>53900</c:v>
                </c:pt>
                <c:pt idx="879">
                  <c:v>84500</c:v>
                </c:pt>
                <c:pt idx="880">
                  <c:v>33800</c:v>
                </c:pt>
                <c:pt idx="881">
                  <c:v>52100</c:v>
                </c:pt>
                <c:pt idx="882">
                  <c:v>75500</c:v>
                </c:pt>
                <c:pt idx="883">
                  <c:v>104600</c:v>
                </c:pt>
                <c:pt idx="884">
                  <c:v>55000</c:v>
                </c:pt>
                <c:pt idx="885">
                  <c:v>184800</c:v>
                </c:pt>
                <c:pt idx="886">
                  <c:v>107400</c:v>
                </c:pt>
                <c:pt idx="887">
                  <c:v>172200</c:v>
                </c:pt>
                <c:pt idx="888">
                  <c:v>85500</c:v>
                </c:pt>
                <c:pt idx="889">
                  <c:v>63700</c:v>
                </c:pt>
                <c:pt idx="890">
                  <c:v>53000</c:v>
                </c:pt>
                <c:pt idx="891">
                  <c:v>76900</c:v>
                </c:pt>
                <c:pt idx="892">
                  <c:v>51300</c:v>
                </c:pt>
                <c:pt idx="893">
                  <c:v>87900</c:v>
                </c:pt>
                <c:pt idx="894">
                  <c:v>86800</c:v>
                </c:pt>
                <c:pt idx="895">
                  <c:v>56200</c:v>
                </c:pt>
                <c:pt idx="896">
                  <c:v>41800</c:v>
                </c:pt>
                <c:pt idx="897">
                  <c:v>74500</c:v>
                </c:pt>
                <c:pt idx="898">
                  <c:v>65700</c:v>
                </c:pt>
                <c:pt idx="899">
                  <c:v>58400</c:v>
                </c:pt>
                <c:pt idx="900">
                  <c:v>31000</c:v>
                </c:pt>
                <c:pt idx="901">
                  <c:v>85700</c:v>
                </c:pt>
                <c:pt idx="902">
                  <c:v>48700</c:v>
                </c:pt>
                <c:pt idx="903">
                  <c:v>104100</c:v>
                </c:pt>
                <c:pt idx="904">
                  <c:v>69900</c:v>
                </c:pt>
                <c:pt idx="905">
                  <c:v>62400</c:v>
                </c:pt>
                <c:pt idx="906">
                  <c:v>55300</c:v>
                </c:pt>
                <c:pt idx="907">
                  <c:v>56400</c:v>
                </c:pt>
                <c:pt idx="908">
                  <c:v>68800</c:v>
                </c:pt>
                <c:pt idx="909">
                  <c:v>60200</c:v>
                </c:pt>
                <c:pt idx="910">
                  <c:v>125700</c:v>
                </c:pt>
                <c:pt idx="911">
                  <c:v>44000</c:v>
                </c:pt>
                <c:pt idx="912">
                  <c:v>65500</c:v>
                </c:pt>
                <c:pt idx="913">
                  <c:v>47600</c:v>
                </c:pt>
                <c:pt idx="914">
                  <c:v>69700</c:v>
                </c:pt>
                <c:pt idx="915">
                  <c:v>71300</c:v>
                </c:pt>
                <c:pt idx="916">
                  <c:v>52000</c:v>
                </c:pt>
                <c:pt idx="917">
                  <c:v>58900</c:v>
                </c:pt>
                <c:pt idx="918">
                  <c:v>134900</c:v>
                </c:pt>
                <c:pt idx="919">
                  <c:v>84600</c:v>
                </c:pt>
                <c:pt idx="920">
                  <c:v>117600</c:v>
                </c:pt>
                <c:pt idx="921">
                  <c:v>65600</c:v>
                </c:pt>
                <c:pt idx="922">
                  <c:v>61700</c:v>
                </c:pt>
                <c:pt idx="923">
                  <c:v>90600</c:v>
                </c:pt>
                <c:pt idx="924">
                  <c:v>68300</c:v>
                </c:pt>
                <c:pt idx="925">
                  <c:v>139600</c:v>
                </c:pt>
                <c:pt idx="926">
                  <c:v>77200</c:v>
                </c:pt>
                <c:pt idx="927">
                  <c:v>110000</c:v>
                </c:pt>
                <c:pt idx="928">
                  <c:v>129000</c:v>
                </c:pt>
                <c:pt idx="929">
                  <c:v>57400</c:v>
                </c:pt>
                <c:pt idx="930">
                  <c:v>345800</c:v>
                </c:pt>
                <c:pt idx="931">
                  <c:v>114700</c:v>
                </c:pt>
                <c:pt idx="932">
                  <c:v>96500</c:v>
                </c:pt>
                <c:pt idx="933">
                  <c:v>79700</c:v>
                </c:pt>
                <c:pt idx="934">
                  <c:v>133400</c:v>
                </c:pt>
                <c:pt idx="935">
                  <c:v>65300</c:v>
                </c:pt>
                <c:pt idx="936">
                  <c:v>53700</c:v>
                </c:pt>
                <c:pt idx="937">
                  <c:v>85700</c:v>
                </c:pt>
                <c:pt idx="938">
                  <c:v>76200</c:v>
                </c:pt>
                <c:pt idx="939">
                  <c:v>43200</c:v>
                </c:pt>
                <c:pt idx="940">
                  <c:v>114500</c:v>
                </c:pt>
                <c:pt idx="941">
                  <c:v>48600</c:v>
                </c:pt>
                <c:pt idx="942">
                  <c:v>104900</c:v>
                </c:pt>
                <c:pt idx="943">
                  <c:v>82900</c:v>
                </c:pt>
                <c:pt idx="944">
                  <c:v>41000</c:v>
                </c:pt>
                <c:pt idx="945">
                  <c:v>109400</c:v>
                </c:pt>
                <c:pt idx="946">
                  <c:v>78400</c:v>
                </c:pt>
                <c:pt idx="947">
                  <c:v>87100</c:v>
                </c:pt>
                <c:pt idx="948">
                  <c:v>29600</c:v>
                </c:pt>
                <c:pt idx="949">
                  <c:v>36700</c:v>
                </c:pt>
                <c:pt idx="950">
                  <c:v>102600</c:v>
                </c:pt>
                <c:pt idx="951">
                  <c:v>46400</c:v>
                </c:pt>
                <c:pt idx="952">
                  <c:v>121900</c:v>
                </c:pt>
                <c:pt idx="953">
                  <c:v>116700</c:v>
                </c:pt>
                <c:pt idx="954">
                  <c:v>87700</c:v>
                </c:pt>
                <c:pt idx="955">
                  <c:v>63000</c:v>
                </c:pt>
                <c:pt idx="956">
                  <c:v>88500</c:v>
                </c:pt>
                <c:pt idx="957">
                  <c:v>64100</c:v>
                </c:pt>
                <c:pt idx="958">
                  <c:v>55400</c:v>
                </c:pt>
                <c:pt idx="959">
                  <c:v>69100</c:v>
                </c:pt>
                <c:pt idx="960">
                  <c:v>54100</c:v>
                </c:pt>
                <c:pt idx="961">
                  <c:v>76000</c:v>
                </c:pt>
                <c:pt idx="962">
                  <c:v>66700</c:v>
                </c:pt>
                <c:pt idx="963">
                  <c:v>262500</c:v>
                </c:pt>
                <c:pt idx="964">
                  <c:v>108100</c:v>
                </c:pt>
                <c:pt idx="965">
                  <c:v>106100</c:v>
                </c:pt>
                <c:pt idx="966">
                  <c:v>118200</c:v>
                </c:pt>
                <c:pt idx="967">
                  <c:v>125600</c:v>
                </c:pt>
                <c:pt idx="968">
                  <c:v>102200</c:v>
                </c:pt>
                <c:pt idx="969">
                  <c:v>181300</c:v>
                </c:pt>
                <c:pt idx="970">
                  <c:v>115000</c:v>
                </c:pt>
                <c:pt idx="971">
                  <c:v>152900</c:v>
                </c:pt>
                <c:pt idx="972">
                  <c:v>167400</c:v>
                </c:pt>
                <c:pt idx="973">
                  <c:v>261500</c:v>
                </c:pt>
                <c:pt idx="974">
                  <c:v>208600</c:v>
                </c:pt>
                <c:pt idx="975">
                  <c:v>230000</c:v>
                </c:pt>
                <c:pt idx="976">
                  <c:v>179500</c:v>
                </c:pt>
                <c:pt idx="977">
                  <c:v>211500</c:v>
                </c:pt>
                <c:pt idx="978">
                  <c:v>206100</c:v>
                </c:pt>
                <c:pt idx="979">
                  <c:v>139700</c:v>
                </c:pt>
                <c:pt idx="980">
                  <c:v>136700</c:v>
                </c:pt>
                <c:pt idx="981">
                  <c:v>126500</c:v>
                </c:pt>
                <c:pt idx="982">
                  <c:v>174400</c:v>
                </c:pt>
                <c:pt idx="983">
                  <c:v>109500</c:v>
                </c:pt>
                <c:pt idx="984">
                  <c:v>148000</c:v>
                </c:pt>
                <c:pt idx="985">
                  <c:v>164700</c:v>
                </c:pt>
                <c:pt idx="986">
                  <c:v>136000</c:v>
                </c:pt>
                <c:pt idx="987">
                  <c:v>171900</c:v>
                </c:pt>
                <c:pt idx="988">
                  <c:v>281500</c:v>
                </c:pt>
                <c:pt idx="989">
                  <c:v>216900</c:v>
                </c:pt>
                <c:pt idx="990">
                  <c:v>256600</c:v>
                </c:pt>
                <c:pt idx="991">
                  <c:v>180600</c:v>
                </c:pt>
                <c:pt idx="992">
                  <c:v>168400</c:v>
                </c:pt>
                <c:pt idx="993">
                  <c:v>144300</c:v>
                </c:pt>
                <c:pt idx="994">
                  <c:v>151900</c:v>
                </c:pt>
                <c:pt idx="995">
                  <c:v>128000</c:v>
                </c:pt>
                <c:pt idx="996">
                  <c:v>179700</c:v>
                </c:pt>
                <c:pt idx="997">
                  <c:v>168800</c:v>
                </c:pt>
                <c:pt idx="998">
                  <c:v>84500</c:v>
                </c:pt>
                <c:pt idx="999">
                  <c:v>75200</c:v>
                </c:pt>
                <c:pt idx="1000">
                  <c:v>131900</c:v>
                </c:pt>
                <c:pt idx="1001">
                  <c:v>69500</c:v>
                </c:pt>
                <c:pt idx="1002">
                  <c:v>46300</c:v>
                </c:pt>
                <c:pt idx="1003">
                  <c:v>32100</c:v>
                </c:pt>
                <c:pt idx="1004">
                  <c:v>32200</c:v>
                </c:pt>
                <c:pt idx="1005">
                  <c:v>143900</c:v>
                </c:pt>
                <c:pt idx="1006">
                  <c:v>27900</c:v>
                </c:pt>
                <c:pt idx="1007">
                  <c:v>81000</c:v>
                </c:pt>
                <c:pt idx="1008">
                  <c:v>110500</c:v>
                </c:pt>
                <c:pt idx="1009">
                  <c:v>111100</c:v>
                </c:pt>
                <c:pt idx="1010">
                  <c:v>43200</c:v>
                </c:pt>
                <c:pt idx="1011">
                  <c:v>39600</c:v>
                </c:pt>
                <c:pt idx="1012">
                  <c:v>91100</c:v>
                </c:pt>
                <c:pt idx="1013">
                  <c:v>110900</c:v>
                </c:pt>
                <c:pt idx="1014">
                  <c:v>105300</c:v>
                </c:pt>
                <c:pt idx="1015">
                  <c:v>79700</c:v>
                </c:pt>
                <c:pt idx="1016">
                  <c:v>93100</c:v>
                </c:pt>
                <c:pt idx="1017">
                  <c:v>309000</c:v>
                </c:pt>
                <c:pt idx="1018">
                  <c:v>198500</c:v>
                </c:pt>
                <c:pt idx="1019">
                  <c:v>177600</c:v>
                </c:pt>
                <c:pt idx="1020">
                  <c:v>152300</c:v>
                </c:pt>
                <c:pt idx="1021">
                  <c:v>83200</c:v>
                </c:pt>
                <c:pt idx="1022">
                  <c:v>71100</c:v>
                </c:pt>
                <c:pt idx="1023">
                  <c:v>192600</c:v>
                </c:pt>
                <c:pt idx="1024">
                  <c:v>175100</c:v>
                </c:pt>
                <c:pt idx="1025">
                  <c:v>197100</c:v>
                </c:pt>
                <c:pt idx="1026">
                  <c:v>134900</c:v>
                </c:pt>
                <c:pt idx="1027">
                  <c:v>89900</c:v>
                </c:pt>
                <c:pt idx="1028">
                  <c:v>86000</c:v>
                </c:pt>
                <c:pt idx="1029">
                  <c:v>168500</c:v>
                </c:pt>
                <c:pt idx="1030">
                  <c:v>115700</c:v>
                </c:pt>
                <c:pt idx="1031">
                  <c:v>228600</c:v>
                </c:pt>
                <c:pt idx="1032">
                  <c:v>127200</c:v>
                </c:pt>
                <c:pt idx="1033">
                  <c:v>206400</c:v>
                </c:pt>
                <c:pt idx="1034">
                  <c:v>210300</c:v>
                </c:pt>
                <c:pt idx="1035">
                  <c:v>237600</c:v>
                </c:pt>
                <c:pt idx="1036">
                  <c:v>175800</c:v>
                </c:pt>
                <c:pt idx="1037">
                  <c:v>106400</c:v>
                </c:pt>
                <c:pt idx="1038">
                  <c:v>160300</c:v>
                </c:pt>
                <c:pt idx="1039">
                  <c:v>325400</c:v>
                </c:pt>
                <c:pt idx="1040">
                  <c:v>200100</c:v>
                </c:pt>
                <c:pt idx="1041">
                  <c:v>168100</c:v>
                </c:pt>
                <c:pt idx="1042">
                  <c:v>179700</c:v>
                </c:pt>
                <c:pt idx="1043">
                  <c:v>159200</c:v>
                </c:pt>
                <c:pt idx="1044">
                  <c:v>186500</c:v>
                </c:pt>
                <c:pt idx="1045">
                  <c:v>233500</c:v>
                </c:pt>
                <c:pt idx="1046">
                  <c:v>215400</c:v>
                </c:pt>
                <c:pt idx="1047">
                  <c:v>152000</c:v>
                </c:pt>
                <c:pt idx="1048">
                  <c:v>202200</c:v>
                </c:pt>
                <c:pt idx="1049">
                  <c:v>268900</c:v>
                </c:pt>
                <c:pt idx="1050">
                  <c:v>276800</c:v>
                </c:pt>
                <c:pt idx="1051">
                  <c:v>503800</c:v>
                </c:pt>
                <c:pt idx="1052">
                  <c:v>483000</c:v>
                </c:pt>
                <c:pt idx="1053">
                  <c:v>336000</c:v>
                </c:pt>
                <c:pt idx="1054">
                  <c:v>190500</c:v>
                </c:pt>
                <c:pt idx="1055">
                  <c:v>201500</c:v>
                </c:pt>
                <c:pt idx="1056">
                  <c:v>255200</c:v>
                </c:pt>
                <c:pt idx="1057">
                  <c:v>189400</c:v>
                </c:pt>
                <c:pt idx="1058">
                  <c:v>142900</c:v>
                </c:pt>
                <c:pt idx="1059">
                  <c:v>134300</c:v>
                </c:pt>
                <c:pt idx="1060">
                  <c:v>129700</c:v>
                </c:pt>
                <c:pt idx="1061">
                  <c:v>204200</c:v>
                </c:pt>
                <c:pt idx="1062">
                  <c:v>180800</c:v>
                </c:pt>
                <c:pt idx="1063">
                  <c:v>146400</c:v>
                </c:pt>
                <c:pt idx="1064">
                  <c:v>230900</c:v>
                </c:pt>
                <c:pt idx="1065">
                  <c:v>115900</c:v>
                </c:pt>
                <c:pt idx="1066">
                  <c:v>108200</c:v>
                </c:pt>
                <c:pt idx="1067">
                  <c:v>122900</c:v>
                </c:pt>
                <c:pt idx="1068">
                  <c:v>117100</c:v>
                </c:pt>
                <c:pt idx="1069">
                  <c:v>210500</c:v>
                </c:pt>
                <c:pt idx="1070">
                  <c:v>81100</c:v>
                </c:pt>
                <c:pt idx="1071">
                  <c:v>139300</c:v>
                </c:pt>
                <c:pt idx="1072">
                  <c:v>122500</c:v>
                </c:pt>
                <c:pt idx="1073">
                  <c:v>204300</c:v>
                </c:pt>
                <c:pt idx="1074">
                  <c:v>214900</c:v>
                </c:pt>
                <c:pt idx="1075">
                  <c:v>210300</c:v>
                </c:pt>
                <c:pt idx="1076">
                  <c:v>138000</c:v>
                </c:pt>
                <c:pt idx="1077">
                  <c:v>125100</c:v>
                </c:pt>
                <c:pt idx="1078">
                  <c:v>141600</c:v>
                </c:pt>
                <c:pt idx="1079">
                  <c:v>144200</c:v>
                </c:pt>
                <c:pt idx="1080">
                  <c:v>149000</c:v>
                </c:pt>
                <c:pt idx="1081">
                  <c:v>134900</c:v>
                </c:pt>
                <c:pt idx="1082">
                  <c:v>92400</c:v>
                </c:pt>
                <c:pt idx="1083">
                  <c:v>122000</c:v>
                </c:pt>
                <c:pt idx="1084">
                  <c:v>82500</c:v>
                </c:pt>
                <c:pt idx="1085">
                  <c:v>188300</c:v>
                </c:pt>
                <c:pt idx="1086">
                  <c:v>230400</c:v>
                </c:pt>
                <c:pt idx="1087">
                  <c:v>173600</c:v>
                </c:pt>
                <c:pt idx="1088">
                  <c:v>221700</c:v>
                </c:pt>
                <c:pt idx="1089">
                  <c:v>189700</c:v>
                </c:pt>
                <c:pt idx="1090">
                  <c:v>93900</c:v>
                </c:pt>
                <c:pt idx="1091">
                  <c:v>193000</c:v>
                </c:pt>
                <c:pt idx="1092">
                  <c:v>113100</c:v>
                </c:pt>
                <c:pt idx="1093">
                  <c:v>104900</c:v>
                </c:pt>
                <c:pt idx="1094">
                  <c:v>110600</c:v>
                </c:pt>
                <c:pt idx="1095">
                  <c:v>130500</c:v>
                </c:pt>
                <c:pt idx="1096">
                  <c:v>107200</c:v>
                </c:pt>
                <c:pt idx="1097">
                  <c:v>125300</c:v>
                </c:pt>
                <c:pt idx="1098">
                  <c:v>189600</c:v>
                </c:pt>
                <c:pt idx="1099">
                  <c:v>136900</c:v>
                </c:pt>
                <c:pt idx="1100">
                  <c:v>122800</c:v>
                </c:pt>
                <c:pt idx="1101">
                  <c:v>166200</c:v>
                </c:pt>
                <c:pt idx="1102">
                  <c:v>117700</c:v>
                </c:pt>
                <c:pt idx="1103">
                  <c:v>89900</c:v>
                </c:pt>
                <c:pt idx="1104">
                  <c:v>117400</c:v>
                </c:pt>
                <c:pt idx="1105">
                  <c:v>141500</c:v>
                </c:pt>
                <c:pt idx="1106">
                  <c:v>154100</c:v>
                </c:pt>
                <c:pt idx="1107">
                  <c:v>191300</c:v>
                </c:pt>
                <c:pt idx="1108">
                  <c:v>107200</c:v>
                </c:pt>
                <c:pt idx="1109">
                  <c:v>104700</c:v>
                </c:pt>
                <c:pt idx="1110">
                  <c:v>175300</c:v>
                </c:pt>
                <c:pt idx="1111">
                  <c:v>137400</c:v>
                </c:pt>
                <c:pt idx="1112">
                  <c:v>123000</c:v>
                </c:pt>
                <c:pt idx="1113">
                  <c:v>100200</c:v>
                </c:pt>
                <c:pt idx="1114">
                  <c:v>179200</c:v>
                </c:pt>
                <c:pt idx="1115">
                  <c:v>97400</c:v>
                </c:pt>
                <c:pt idx="1116">
                  <c:v>74300</c:v>
                </c:pt>
                <c:pt idx="1117">
                  <c:v>128500</c:v>
                </c:pt>
                <c:pt idx="1118">
                  <c:v>82200</c:v>
                </c:pt>
                <c:pt idx="1119">
                  <c:v>83700</c:v>
                </c:pt>
                <c:pt idx="1120">
                  <c:v>74600</c:v>
                </c:pt>
                <c:pt idx="1121">
                  <c:v>123300</c:v>
                </c:pt>
                <c:pt idx="1122">
                  <c:v>283600</c:v>
                </c:pt>
                <c:pt idx="1123">
                  <c:v>209300</c:v>
                </c:pt>
                <c:pt idx="1124">
                  <c:v>134200</c:v>
                </c:pt>
                <c:pt idx="1125">
                  <c:v>108500</c:v>
                </c:pt>
                <c:pt idx="1126">
                  <c:v>111900</c:v>
                </c:pt>
                <c:pt idx="1127">
                  <c:v>103300</c:v>
                </c:pt>
                <c:pt idx="1128">
                  <c:v>68700</c:v>
                </c:pt>
                <c:pt idx="1129">
                  <c:v>92800</c:v>
                </c:pt>
                <c:pt idx="1130">
                  <c:v>49900</c:v>
                </c:pt>
                <c:pt idx="1131">
                  <c:v>61700</c:v>
                </c:pt>
                <c:pt idx="1132">
                  <c:v>76700</c:v>
                </c:pt>
                <c:pt idx="1133">
                  <c:v>74300</c:v>
                </c:pt>
                <c:pt idx="1134">
                  <c:v>53100</c:v>
                </c:pt>
                <c:pt idx="1135">
                  <c:v>68700</c:v>
                </c:pt>
                <c:pt idx="1136">
                  <c:v>82300</c:v>
                </c:pt>
                <c:pt idx="1137">
                  <c:v>57600</c:v>
                </c:pt>
                <c:pt idx="1138">
                  <c:v>262600</c:v>
                </c:pt>
                <c:pt idx="1139">
                  <c:v>120400</c:v>
                </c:pt>
                <c:pt idx="1140">
                  <c:v>80400</c:v>
                </c:pt>
                <c:pt idx="1141">
                  <c:v>114400</c:v>
                </c:pt>
                <c:pt idx="1142">
                  <c:v>283800</c:v>
                </c:pt>
                <c:pt idx="1143">
                  <c:v>193100</c:v>
                </c:pt>
                <c:pt idx="1144">
                  <c:v>140100</c:v>
                </c:pt>
                <c:pt idx="1145">
                  <c:v>139200</c:v>
                </c:pt>
                <c:pt idx="1146">
                  <c:v>139900</c:v>
                </c:pt>
                <c:pt idx="1147">
                  <c:v>85600</c:v>
                </c:pt>
                <c:pt idx="1148">
                  <c:v>112400</c:v>
                </c:pt>
                <c:pt idx="1149">
                  <c:v>171400</c:v>
                </c:pt>
                <c:pt idx="1150">
                  <c:v>263400</c:v>
                </c:pt>
                <c:pt idx="1151">
                  <c:v>212500</c:v>
                </c:pt>
                <c:pt idx="1152">
                  <c:v>124400</c:v>
                </c:pt>
                <c:pt idx="1153">
                  <c:v>74700</c:v>
                </c:pt>
                <c:pt idx="1154">
                  <c:v>207400</c:v>
                </c:pt>
                <c:pt idx="1155">
                  <c:v>93400</c:v>
                </c:pt>
                <c:pt idx="1156">
                  <c:v>91300</c:v>
                </c:pt>
                <c:pt idx="1157">
                  <c:v>117900</c:v>
                </c:pt>
                <c:pt idx="1158">
                  <c:v>97700</c:v>
                </c:pt>
                <c:pt idx="1159">
                  <c:v>103000</c:v>
                </c:pt>
                <c:pt idx="1160">
                  <c:v>89800</c:v>
                </c:pt>
                <c:pt idx="1161">
                  <c:v>114900</c:v>
                </c:pt>
                <c:pt idx="1162">
                  <c:v>75200</c:v>
                </c:pt>
                <c:pt idx="1163">
                  <c:v>93800</c:v>
                </c:pt>
                <c:pt idx="1164">
                  <c:v>216100</c:v>
                </c:pt>
                <c:pt idx="1165">
                  <c:v>84500</c:v>
                </c:pt>
                <c:pt idx="1166">
                  <c:v>76600</c:v>
                </c:pt>
                <c:pt idx="1167">
                  <c:v>71400</c:v>
                </c:pt>
                <c:pt idx="1168">
                  <c:v>88000</c:v>
                </c:pt>
                <c:pt idx="1169">
                  <c:v>70100</c:v>
                </c:pt>
                <c:pt idx="1170">
                  <c:v>90900</c:v>
                </c:pt>
                <c:pt idx="1171">
                  <c:v>139300</c:v>
                </c:pt>
                <c:pt idx="1172">
                  <c:v>155600</c:v>
                </c:pt>
                <c:pt idx="1173">
                  <c:v>180500</c:v>
                </c:pt>
                <c:pt idx="1174">
                  <c:v>123900</c:v>
                </c:pt>
                <c:pt idx="1175">
                  <c:v>186400</c:v>
                </c:pt>
                <c:pt idx="1176">
                  <c:v>133400</c:v>
                </c:pt>
                <c:pt idx="1177">
                  <c:v>233600</c:v>
                </c:pt>
                <c:pt idx="1178">
                  <c:v>120400</c:v>
                </c:pt>
                <c:pt idx="1179">
                  <c:v>163100</c:v>
                </c:pt>
                <c:pt idx="1180">
                  <c:v>136900</c:v>
                </c:pt>
                <c:pt idx="1181">
                  <c:v>602800</c:v>
                </c:pt>
                <c:pt idx="1182">
                  <c:v>127200</c:v>
                </c:pt>
                <c:pt idx="1183">
                  <c:v>146100</c:v>
                </c:pt>
                <c:pt idx="1184">
                  <c:v>117100</c:v>
                </c:pt>
                <c:pt idx="1185">
                  <c:v>155000</c:v>
                </c:pt>
                <c:pt idx="1186">
                  <c:v>72500</c:v>
                </c:pt>
                <c:pt idx="1187">
                  <c:v>76600</c:v>
                </c:pt>
                <c:pt idx="1188">
                  <c:v>72100</c:v>
                </c:pt>
                <c:pt idx="1189">
                  <c:v>56300</c:v>
                </c:pt>
                <c:pt idx="1190">
                  <c:v>50000</c:v>
                </c:pt>
                <c:pt idx="1191">
                  <c:v>47100</c:v>
                </c:pt>
                <c:pt idx="1192">
                  <c:v>66100</c:v>
                </c:pt>
                <c:pt idx="1193">
                  <c:v>70200</c:v>
                </c:pt>
                <c:pt idx="1194">
                  <c:v>60400</c:v>
                </c:pt>
                <c:pt idx="1195">
                  <c:v>65800</c:v>
                </c:pt>
                <c:pt idx="1196">
                  <c:v>47800</c:v>
                </c:pt>
                <c:pt idx="1197">
                  <c:v>73100</c:v>
                </c:pt>
                <c:pt idx="1198">
                  <c:v>64900</c:v>
                </c:pt>
                <c:pt idx="1199">
                  <c:v>60600</c:v>
                </c:pt>
                <c:pt idx="1200">
                  <c:v>50200</c:v>
                </c:pt>
                <c:pt idx="1201">
                  <c:v>205700</c:v>
                </c:pt>
                <c:pt idx="1202">
                  <c:v>94100</c:v>
                </c:pt>
                <c:pt idx="1203">
                  <c:v>112900</c:v>
                </c:pt>
                <c:pt idx="1204">
                  <c:v>358500</c:v>
                </c:pt>
                <c:pt idx="1205">
                  <c:v>250100</c:v>
                </c:pt>
                <c:pt idx="1206">
                  <c:v>224600</c:v>
                </c:pt>
                <c:pt idx="1207">
                  <c:v>233700</c:v>
                </c:pt>
                <c:pt idx="1208">
                  <c:v>189700</c:v>
                </c:pt>
                <c:pt idx="1209">
                  <c:v>143900</c:v>
                </c:pt>
                <c:pt idx="1210">
                  <c:v>184500</c:v>
                </c:pt>
                <c:pt idx="1211">
                  <c:v>164900</c:v>
                </c:pt>
                <c:pt idx="1212">
                  <c:v>72600</c:v>
                </c:pt>
                <c:pt idx="1213">
                  <c:v>108400</c:v>
                </c:pt>
                <c:pt idx="1214">
                  <c:v>85700</c:v>
                </c:pt>
                <c:pt idx="1215">
                  <c:v>87000</c:v>
                </c:pt>
                <c:pt idx="1216">
                  <c:v>175100</c:v>
                </c:pt>
                <c:pt idx="1217">
                  <c:v>124700</c:v>
                </c:pt>
                <c:pt idx="1218">
                  <c:v>127200</c:v>
                </c:pt>
                <c:pt idx="1219">
                  <c:v>69600</c:v>
                </c:pt>
                <c:pt idx="1220">
                  <c:v>118500</c:v>
                </c:pt>
                <c:pt idx="1221">
                  <c:v>105000</c:v>
                </c:pt>
                <c:pt idx="1222">
                  <c:v>71600</c:v>
                </c:pt>
                <c:pt idx="1223">
                  <c:v>70100</c:v>
                </c:pt>
                <c:pt idx="1224">
                  <c:v>47000</c:v>
                </c:pt>
                <c:pt idx="1225">
                  <c:v>87900</c:v>
                </c:pt>
                <c:pt idx="1226">
                  <c:v>64600</c:v>
                </c:pt>
                <c:pt idx="1227">
                  <c:v>113600</c:v>
                </c:pt>
                <c:pt idx="1228">
                  <c:v>204800</c:v>
                </c:pt>
                <c:pt idx="1229">
                  <c:v>92500</c:v>
                </c:pt>
                <c:pt idx="1230">
                  <c:v>70700</c:v>
                </c:pt>
                <c:pt idx="1231">
                  <c:v>74500</c:v>
                </c:pt>
                <c:pt idx="1232">
                  <c:v>63700</c:v>
                </c:pt>
                <c:pt idx="1233">
                  <c:v>63500</c:v>
                </c:pt>
                <c:pt idx="1234">
                  <c:v>54600</c:v>
                </c:pt>
                <c:pt idx="1235">
                  <c:v>103200</c:v>
                </c:pt>
                <c:pt idx="1236">
                  <c:v>80300</c:v>
                </c:pt>
                <c:pt idx="1237">
                  <c:v>98600</c:v>
                </c:pt>
                <c:pt idx="1238">
                  <c:v>81800</c:v>
                </c:pt>
                <c:pt idx="1239">
                  <c:v>211900</c:v>
                </c:pt>
                <c:pt idx="1240">
                  <c:v>65000</c:v>
                </c:pt>
                <c:pt idx="1241">
                  <c:v>116800</c:v>
                </c:pt>
                <c:pt idx="1242">
                  <c:v>93400</c:v>
                </c:pt>
                <c:pt idx="1243">
                  <c:v>118500</c:v>
                </c:pt>
                <c:pt idx="1244">
                  <c:v>112500</c:v>
                </c:pt>
                <c:pt idx="1245">
                  <c:v>133800</c:v>
                </c:pt>
                <c:pt idx="1246">
                  <c:v>154000</c:v>
                </c:pt>
                <c:pt idx="1247">
                  <c:v>122600</c:v>
                </c:pt>
                <c:pt idx="1248">
                  <c:v>89600</c:v>
                </c:pt>
                <c:pt idx="1249">
                  <c:v>124300</c:v>
                </c:pt>
                <c:pt idx="1250">
                  <c:v>107300</c:v>
                </c:pt>
                <c:pt idx="1251">
                  <c:v>242900</c:v>
                </c:pt>
                <c:pt idx="1252">
                  <c:v>104600</c:v>
                </c:pt>
                <c:pt idx="1253">
                  <c:v>92500</c:v>
                </c:pt>
                <c:pt idx="1254">
                  <c:v>95900</c:v>
                </c:pt>
                <c:pt idx="1255">
                  <c:v>63800</c:v>
                </c:pt>
                <c:pt idx="1256">
                  <c:v>100900</c:v>
                </c:pt>
                <c:pt idx="1257">
                  <c:v>113000</c:v>
                </c:pt>
                <c:pt idx="1258">
                  <c:v>157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1A-437B-8BEC-40B291E68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24315392"/>
        <c:axId val="101686272"/>
      </c:barChart>
      <c:lineChart>
        <c:grouping val="standard"/>
        <c:varyColors val="0"/>
        <c:ser>
          <c:idx val="1"/>
          <c:order val="0"/>
          <c:tx>
            <c:v>NYSE: CSV - Share Pricing</c:v>
          </c:tx>
          <c:spPr>
            <a:ln w="28575" cap="rnd">
              <a:solidFill>
                <a:srgbClr val="2D526B"/>
              </a:solidFill>
              <a:round/>
            </a:ln>
            <a:effectLst/>
          </c:spPr>
          <c:marker>
            <c:symbol val="none"/>
          </c:marker>
          <c:cat>
            <c:numRef>
              <c:f>Stock!$B$34:$B$1292</c:f>
              <c:numCache>
                <c:formatCode>m/d/yyyy</c:formatCode>
                <c:ptCount val="1259"/>
                <c:pt idx="0">
                  <c:v>43021</c:v>
                </c:pt>
                <c:pt idx="1">
                  <c:v>43024</c:v>
                </c:pt>
                <c:pt idx="2">
                  <c:v>43025</c:v>
                </c:pt>
                <c:pt idx="3">
                  <c:v>43026</c:v>
                </c:pt>
                <c:pt idx="4">
                  <c:v>43027</c:v>
                </c:pt>
                <c:pt idx="5">
                  <c:v>43028</c:v>
                </c:pt>
                <c:pt idx="6">
                  <c:v>43031</c:v>
                </c:pt>
                <c:pt idx="7">
                  <c:v>43032</c:v>
                </c:pt>
                <c:pt idx="8">
                  <c:v>43033</c:v>
                </c:pt>
                <c:pt idx="9">
                  <c:v>43034</c:v>
                </c:pt>
                <c:pt idx="10">
                  <c:v>43035</c:v>
                </c:pt>
                <c:pt idx="11">
                  <c:v>43038</c:v>
                </c:pt>
                <c:pt idx="12">
                  <c:v>43039</c:v>
                </c:pt>
                <c:pt idx="13">
                  <c:v>43040</c:v>
                </c:pt>
                <c:pt idx="14">
                  <c:v>43041</c:v>
                </c:pt>
                <c:pt idx="15">
                  <c:v>43042</c:v>
                </c:pt>
                <c:pt idx="16">
                  <c:v>43045</c:v>
                </c:pt>
                <c:pt idx="17">
                  <c:v>43046</c:v>
                </c:pt>
                <c:pt idx="18">
                  <c:v>43047</c:v>
                </c:pt>
                <c:pt idx="19">
                  <c:v>43048</c:v>
                </c:pt>
                <c:pt idx="20">
                  <c:v>43049</c:v>
                </c:pt>
                <c:pt idx="21">
                  <c:v>43052</c:v>
                </c:pt>
                <c:pt idx="22">
                  <c:v>43053</c:v>
                </c:pt>
                <c:pt idx="23">
                  <c:v>43054</c:v>
                </c:pt>
                <c:pt idx="24">
                  <c:v>43055</c:v>
                </c:pt>
                <c:pt idx="25">
                  <c:v>43056</c:v>
                </c:pt>
                <c:pt idx="26">
                  <c:v>43059</c:v>
                </c:pt>
                <c:pt idx="27">
                  <c:v>43060</c:v>
                </c:pt>
                <c:pt idx="28">
                  <c:v>43061</c:v>
                </c:pt>
                <c:pt idx="29">
                  <c:v>43063</c:v>
                </c:pt>
                <c:pt idx="30">
                  <c:v>43066</c:v>
                </c:pt>
                <c:pt idx="31">
                  <c:v>43067</c:v>
                </c:pt>
                <c:pt idx="32">
                  <c:v>43068</c:v>
                </c:pt>
                <c:pt idx="33">
                  <c:v>43069</c:v>
                </c:pt>
                <c:pt idx="34">
                  <c:v>43070</c:v>
                </c:pt>
                <c:pt idx="35">
                  <c:v>43073</c:v>
                </c:pt>
                <c:pt idx="36">
                  <c:v>43074</c:v>
                </c:pt>
                <c:pt idx="37">
                  <c:v>43075</c:v>
                </c:pt>
                <c:pt idx="38">
                  <c:v>43076</c:v>
                </c:pt>
                <c:pt idx="39">
                  <c:v>43077</c:v>
                </c:pt>
                <c:pt idx="40">
                  <c:v>43080</c:v>
                </c:pt>
                <c:pt idx="41">
                  <c:v>43081</c:v>
                </c:pt>
                <c:pt idx="42">
                  <c:v>43082</c:v>
                </c:pt>
                <c:pt idx="43">
                  <c:v>43083</c:v>
                </c:pt>
                <c:pt idx="44">
                  <c:v>43084</c:v>
                </c:pt>
                <c:pt idx="45">
                  <c:v>43087</c:v>
                </c:pt>
                <c:pt idx="46">
                  <c:v>43088</c:v>
                </c:pt>
                <c:pt idx="47">
                  <c:v>43089</c:v>
                </c:pt>
                <c:pt idx="48">
                  <c:v>43090</c:v>
                </c:pt>
                <c:pt idx="49">
                  <c:v>43091</c:v>
                </c:pt>
                <c:pt idx="50">
                  <c:v>43095</c:v>
                </c:pt>
                <c:pt idx="51">
                  <c:v>43096</c:v>
                </c:pt>
                <c:pt idx="52">
                  <c:v>43097</c:v>
                </c:pt>
                <c:pt idx="53">
                  <c:v>43098</c:v>
                </c:pt>
                <c:pt idx="54">
                  <c:v>43102</c:v>
                </c:pt>
                <c:pt idx="55">
                  <c:v>43103</c:v>
                </c:pt>
                <c:pt idx="56">
                  <c:v>43104</c:v>
                </c:pt>
                <c:pt idx="57">
                  <c:v>43105</c:v>
                </c:pt>
                <c:pt idx="58">
                  <c:v>43108</c:v>
                </c:pt>
                <c:pt idx="59">
                  <c:v>43109</c:v>
                </c:pt>
                <c:pt idx="60">
                  <c:v>43110</c:v>
                </c:pt>
                <c:pt idx="61">
                  <c:v>43111</c:v>
                </c:pt>
                <c:pt idx="62">
                  <c:v>43112</c:v>
                </c:pt>
                <c:pt idx="63">
                  <c:v>43116</c:v>
                </c:pt>
                <c:pt idx="64">
                  <c:v>43117</c:v>
                </c:pt>
                <c:pt idx="65">
                  <c:v>43118</c:v>
                </c:pt>
                <c:pt idx="66">
                  <c:v>43119</c:v>
                </c:pt>
                <c:pt idx="67">
                  <c:v>43122</c:v>
                </c:pt>
                <c:pt idx="68">
                  <c:v>43123</c:v>
                </c:pt>
                <c:pt idx="69">
                  <c:v>43124</c:v>
                </c:pt>
                <c:pt idx="70">
                  <c:v>43125</c:v>
                </c:pt>
                <c:pt idx="71">
                  <c:v>43126</c:v>
                </c:pt>
                <c:pt idx="72">
                  <c:v>43129</c:v>
                </c:pt>
                <c:pt idx="73">
                  <c:v>43130</c:v>
                </c:pt>
                <c:pt idx="74">
                  <c:v>43131</c:v>
                </c:pt>
                <c:pt idx="75">
                  <c:v>43132</c:v>
                </c:pt>
                <c:pt idx="76">
                  <c:v>43133</c:v>
                </c:pt>
                <c:pt idx="77">
                  <c:v>43136</c:v>
                </c:pt>
                <c:pt idx="78">
                  <c:v>43137</c:v>
                </c:pt>
                <c:pt idx="79">
                  <c:v>43138</c:v>
                </c:pt>
                <c:pt idx="80">
                  <c:v>43139</c:v>
                </c:pt>
                <c:pt idx="81">
                  <c:v>43140</c:v>
                </c:pt>
                <c:pt idx="82">
                  <c:v>43143</c:v>
                </c:pt>
                <c:pt idx="83">
                  <c:v>43144</c:v>
                </c:pt>
                <c:pt idx="84">
                  <c:v>43145</c:v>
                </c:pt>
                <c:pt idx="85">
                  <c:v>43146</c:v>
                </c:pt>
                <c:pt idx="86">
                  <c:v>43147</c:v>
                </c:pt>
                <c:pt idx="87">
                  <c:v>43151</c:v>
                </c:pt>
                <c:pt idx="88">
                  <c:v>43152</c:v>
                </c:pt>
                <c:pt idx="89">
                  <c:v>43153</c:v>
                </c:pt>
                <c:pt idx="90">
                  <c:v>43154</c:v>
                </c:pt>
                <c:pt idx="91">
                  <c:v>43157</c:v>
                </c:pt>
                <c:pt idx="92">
                  <c:v>43158</c:v>
                </c:pt>
                <c:pt idx="93">
                  <c:v>43159</c:v>
                </c:pt>
                <c:pt idx="94">
                  <c:v>43160</c:v>
                </c:pt>
                <c:pt idx="95">
                  <c:v>43161</c:v>
                </c:pt>
                <c:pt idx="96">
                  <c:v>43164</c:v>
                </c:pt>
                <c:pt idx="97">
                  <c:v>43165</c:v>
                </c:pt>
                <c:pt idx="98">
                  <c:v>43166</c:v>
                </c:pt>
                <c:pt idx="99">
                  <c:v>43167</c:v>
                </c:pt>
                <c:pt idx="100">
                  <c:v>43168</c:v>
                </c:pt>
                <c:pt idx="101">
                  <c:v>43171</c:v>
                </c:pt>
                <c:pt idx="102">
                  <c:v>43172</c:v>
                </c:pt>
                <c:pt idx="103">
                  <c:v>43173</c:v>
                </c:pt>
                <c:pt idx="104">
                  <c:v>43174</c:v>
                </c:pt>
                <c:pt idx="105">
                  <c:v>43175</c:v>
                </c:pt>
                <c:pt idx="106">
                  <c:v>43178</c:v>
                </c:pt>
                <c:pt idx="107">
                  <c:v>43179</c:v>
                </c:pt>
                <c:pt idx="108">
                  <c:v>43180</c:v>
                </c:pt>
                <c:pt idx="109">
                  <c:v>43181</c:v>
                </c:pt>
                <c:pt idx="110">
                  <c:v>43182</c:v>
                </c:pt>
                <c:pt idx="111">
                  <c:v>43185</c:v>
                </c:pt>
                <c:pt idx="112">
                  <c:v>43186</c:v>
                </c:pt>
                <c:pt idx="113">
                  <c:v>43187</c:v>
                </c:pt>
                <c:pt idx="114">
                  <c:v>43188</c:v>
                </c:pt>
                <c:pt idx="115">
                  <c:v>43192</c:v>
                </c:pt>
                <c:pt idx="116">
                  <c:v>43193</c:v>
                </c:pt>
                <c:pt idx="117">
                  <c:v>43194</c:v>
                </c:pt>
                <c:pt idx="118">
                  <c:v>43195</c:v>
                </c:pt>
                <c:pt idx="119">
                  <c:v>43196</c:v>
                </c:pt>
                <c:pt idx="120">
                  <c:v>43199</c:v>
                </c:pt>
                <c:pt idx="121">
                  <c:v>43200</c:v>
                </c:pt>
                <c:pt idx="122">
                  <c:v>43201</c:v>
                </c:pt>
                <c:pt idx="123">
                  <c:v>43202</c:v>
                </c:pt>
                <c:pt idx="124">
                  <c:v>43203</c:v>
                </c:pt>
                <c:pt idx="125">
                  <c:v>43206</c:v>
                </c:pt>
                <c:pt idx="126">
                  <c:v>43207</c:v>
                </c:pt>
                <c:pt idx="127">
                  <c:v>43208</c:v>
                </c:pt>
                <c:pt idx="128">
                  <c:v>43209</c:v>
                </c:pt>
                <c:pt idx="129">
                  <c:v>43210</c:v>
                </c:pt>
                <c:pt idx="130">
                  <c:v>43213</c:v>
                </c:pt>
                <c:pt idx="131">
                  <c:v>43214</c:v>
                </c:pt>
                <c:pt idx="132">
                  <c:v>43215</c:v>
                </c:pt>
                <c:pt idx="133">
                  <c:v>43216</c:v>
                </c:pt>
                <c:pt idx="134">
                  <c:v>43217</c:v>
                </c:pt>
                <c:pt idx="135">
                  <c:v>43220</c:v>
                </c:pt>
                <c:pt idx="136">
                  <c:v>43221</c:v>
                </c:pt>
                <c:pt idx="137">
                  <c:v>43222</c:v>
                </c:pt>
                <c:pt idx="138">
                  <c:v>43223</c:v>
                </c:pt>
                <c:pt idx="139">
                  <c:v>43224</c:v>
                </c:pt>
                <c:pt idx="140">
                  <c:v>43227</c:v>
                </c:pt>
                <c:pt idx="141">
                  <c:v>43228</c:v>
                </c:pt>
                <c:pt idx="142">
                  <c:v>43229</c:v>
                </c:pt>
                <c:pt idx="143">
                  <c:v>43230</c:v>
                </c:pt>
                <c:pt idx="144">
                  <c:v>43231</c:v>
                </c:pt>
                <c:pt idx="145">
                  <c:v>43234</c:v>
                </c:pt>
                <c:pt idx="146">
                  <c:v>43235</c:v>
                </c:pt>
                <c:pt idx="147">
                  <c:v>43236</c:v>
                </c:pt>
                <c:pt idx="148">
                  <c:v>43237</c:v>
                </c:pt>
                <c:pt idx="149">
                  <c:v>43238</c:v>
                </c:pt>
                <c:pt idx="150">
                  <c:v>43241</c:v>
                </c:pt>
                <c:pt idx="151">
                  <c:v>43242</c:v>
                </c:pt>
                <c:pt idx="152">
                  <c:v>43243</c:v>
                </c:pt>
                <c:pt idx="153">
                  <c:v>43244</c:v>
                </c:pt>
                <c:pt idx="154">
                  <c:v>43245</c:v>
                </c:pt>
                <c:pt idx="155">
                  <c:v>43249</c:v>
                </c:pt>
                <c:pt idx="156">
                  <c:v>43250</c:v>
                </c:pt>
                <c:pt idx="157">
                  <c:v>43251</c:v>
                </c:pt>
                <c:pt idx="158">
                  <c:v>43252</c:v>
                </c:pt>
                <c:pt idx="159">
                  <c:v>43255</c:v>
                </c:pt>
                <c:pt idx="160">
                  <c:v>43256</c:v>
                </c:pt>
                <c:pt idx="161">
                  <c:v>43257</c:v>
                </c:pt>
                <c:pt idx="162">
                  <c:v>43258</c:v>
                </c:pt>
                <c:pt idx="163">
                  <c:v>43259</c:v>
                </c:pt>
                <c:pt idx="164">
                  <c:v>43262</c:v>
                </c:pt>
                <c:pt idx="165">
                  <c:v>43263</c:v>
                </c:pt>
                <c:pt idx="166">
                  <c:v>43264</c:v>
                </c:pt>
                <c:pt idx="167">
                  <c:v>43265</c:v>
                </c:pt>
                <c:pt idx="168">
                  <c:v>43266</c:v>
                </c:pt>
                <c:pt idx="169">
                  <c:v>43269</c:v>
                </c:pt>
                <c:pt idx="170">
                  <c:v>43270</c:v>
                </c:pt>
                <c:pt idx="171">
                  <c:v>43271</c:v>
                </c:pt>
                <c:pt idx="172">
                  <c:v>43272</c:v>
                </c:pt>
                <c:pt idx="173">
                  <c:v>43273</c:v>
                </c:pt>
                <c:pt idx="174">
                  <c:v>43276</c:v>
                </c:pt>
                <c:pt idx="175">
                  <c:v>43277</c:v>
                </c:pt>
                <c:pt idx="176">
                  <c:v>43278</c:v>
                </c:pt>
                <c:pt idx="177">
                  <c:v>43279</c:v>
                </c:pt>
                <c:pt idx="178">
                  <c:v>43280</c:v>
                </c:pt>
                <c:pt idx="179">
                  <c:v>43283</c:v>
                </c:pt>
                <c:pt idx="180">
                  <c:v>43284</c:v>
                </c:pt>
                <c:pt idx="181">
                  <c:v>43286</c:v>
                </c:pt>
                <c:pt idx="182">
                  <c:v>43287</c:v>
                </c:pt>
                <c:pt idx="183">
                  <c:v>43290</c:v>
                </c:pt>
                <c:pt idx="184">
                  <c:v>43291</c:v>
                </c:pt>
                <c:pt idx="185">
                  <c:v>43292</c:v>
                </c:pt>
                <c:pt idx="186">
                  <c:v>43293</c:v>
                </c:pt>
                <c:pt idx="187">
                  <c:v>43294</c:v>
                </c:pt>
                <c:pt idx="188">
                  <c:v>43297</c:v>
                </c:pt>
                <c:pt idx="189">
                  <c:v>43298</c:v>
                </c:pt>
                <c:pt idx="190">
                  <c:v>43299</c:v>
                </c:pt>
                <c:pt idx="191">
                  <c:v>43300</c:v>
                </c:pt>
                <c:pt idx="192">
                  <c:v>43301</c:v>
                </c:pt>
                <c:pt idx="193">
                  <c:v>43304</c:v>
                </c:pt>
                <c:pt idx="194">
                  <c:v>43305</c:v>
                </c:pt>
                <c:pt idx="195">
                  <c:v>43306</c:v>
                </c:pt>
                <c:pt idx="196">
                  <c:v>43307</c:v>
                </c:pt>
                <c:pt idx="197">
                  <c:v>43308</c:v>
                </c:pt>
                <c:pt idx="198">
                  <c:v>43311</c:v>
                </c:pt>
                <c:pt idx="199">
                  <c:v>43312</c:v>
                </c:pt>
                <c:pt idx="200">
                  <c:v>43313</c:v>
                </c:pt>
                <c:pt idx="201">
                  <c:v>43314</c:v>
                </c:pt>
                <c:pt idx="202">
                  <c:v>43315</c:v>
                </c:pt>
                <c:pt idx="203">
                  <c:v>43318</c:v>
                </c:pt>
                <c:pt idx="204">
                  <c:v>43319</c:v>
                </c:pt>
                <c:pt idx="205">
                  <c:v>43320</c:v>
                </c:pt>
                <c:pt idx="206">
                  <c:v>43321</c:v>
                </c:pt>
                <c:pt idx="207">
                  <c:v>43322</c:v>
                </c:pt>
                <c:pt idx="208">
                  <c:v>43325</c:v>
                </c:pt>
                <c:pt idx="209">
                  <c:v>43326</c:v>
                </c:pt>
                <c:pt idx="210">
                  <c:v>43327</c:v>
                </c:pt>
                <c:pt idx="211">
                  <c:v>43328</c:v>
                </c:pt>
                <c:pt idx="212">
                  <c:v>43329</c:v>
                </c:pt>
                <c:pt idx="213">
                  <c:v>43332</c:v>
                </c:pt>
                <c:pt idx="214">
                  <c:v>43333</c:v>
                </c:pt>
                <c:pt idx="215">
                  <c:v>43334</c:v>
                </c:pt>
                <c:pt idx="216">
                  <c:v>43335</c:v>
                </c:pt>
                <c:pt idx="217">
                  <c:v>43336</c:v>
                </c:pt>
                <c:pt idx="218">
                  <c:v>43339</c:v>
                </c:pt>
                <c:pt idx="219">
                  <c:v>43340</c:v>
                </c:pt>
                <c:pt idx="220">
                  <c:v>43341</c:v>
                </c:pt>
                <c:pt idx="221">
                  <c:v>43342</c:v>
                </c:pt>
                <c:pt idx="222">
                  <c:v>43343</c:v>
                </c:pt>
                <c:pt idx="223">
                  <c:v>43347</c:v>
                </c:pt>
                <c:pt idx="224">
                  <c:v>43348</c:v>
                </c:pt>
                <c:pt idx="225">
                  <c:v>43349</c:v>
                </c:pt>
                <c:pt idx="226">
                  <c:v>43350</c:v>
                </c:pt>
                <c:pt idx="227">
                  <c:v>43353</c:v>
                </c:pt>
                <c:pt idx="228">
                  <c:v>43354</c:v>
                </c:pt>
                <c:pt idx="229">
                  <c:v>43355</c:v>
                </c:pt>
                <c:pt idx="230">
                  <c:v>43356</c:v>
                </c:pt>
                <c:pt idx="231">
                  <c:v>43357</c:v>
                </c:pt>
                <c:pt idx="232">
                  <c:v>43360</c:v>
                </c:pt>
                <c:pt idx="233">
                  <c:v>43361</c:v>
                </c:pt>
                <c:pt idx="234">
                  <c:v>43362</c:v>
                </c:pt>
                <c:pt idx="235">
                  <c:v>43363</c:v>
                </c:pt>
                <c:pt idx="236">
                  <c:v>43364</c:v>
                </c:pt>
                <c:pt idx="237">
                  <c:v>43367</c:v>
                </c:pt>
                <c:pt idx="238">
                  <c:v>43368</c:v>
                </c:pt>
                <c:pt idx="239">
                  <c:v>43369</c:v>
                </c:pt>
                <c:pt idx="240">
                  <c:v>43370</c:v>
                </c:pt>
                <c:pt idx="241">
                  <c:v>43371</c:v>
                </c:pt>
                <c:pt idx="242">
                  <c:v>43374</c:v>
                </c:pt>
                <c:pt idx="243">
                  <c:v>43375</c:v>
                </c:pt>
                <c:pt idx="244">
                  <c:v>43376</c:v>
                </c:pt>
                <c:pt idx="245">
                  <c:v>43377</c:v>
                </c:pt>
                <c:pt idx="246">
                  <c:v>43378</c:v>
                </c:pt>
                <c:pt idx="247">
                  <c:v>43381</c:v>
                </c:pt>
                <c:pt idx="248">
                  <c:v>43382</c:v>
                </c:pt>
                <c:pt idx="249">
                  <c:v>43383</c:v>
                </c:pt>
                <c:pt idx="250">
                  <c:v>43384</c:v>
                </c:pt>
                <c:pt idx="251">
                  <c:v>43385</c:v>
                </c:pt>
                <c:pt idx="252">
                  <c:v>43388</c:v>
                </c:pt>
                <c:pt idx="253">
                  <c:v>43389</c:v>
                </c:pt>
                <c:pt idx="254">
                  <c:v>43390</c:v>
                </c:pt>
                <c:pt idx="255">
                  <c:v>43391</c:v>
                </c:pt>
                <c:pt idx="256">
                  <c:v>43392</c:v>
                </c:pt>
                <c:pt idx="257">
                  <c:v>43395</c:v>
                </c:pt>
                <c:pt idx="258">
                  <c:v>43396</c:v>
                </c:pt>
                <c:pt idx="259">
                  <c:v>43397</c:v>
                </c:pt>
                <c:pt idx="260">
                  <c:v>43398</c:v>
                </c:pt>
                <c:pt idx="261">
                  <c:v>43399</c:v>
                </c:pt>
                <c:pt idx="262">
                  <c:v>43402</c:v>
                </c:pt>
                <c:pt idx="263">
                  <c:v>43403</c:v>
                </c:pt>
                <c:pt idx="264">
                  <c:v>43404</c:v>
                </c:pt>
                <c:pt idx="265">
                  <c:v>43405</c:v>
                </c:pt>
                <c:pt idx="266">
                  <c:v>43406</c:v>
                </c:pt>
                <c:pt idx="267">
                  <c:v>43409</c:v>
                </c:pt>
                <c:pt idx="268">
                  <c:v>43410</c:v>
                </c:pt>
                <c:pt idx="269">
                  <c:v>43411</c:v>
                </c:pt>
                <c:pt idx="270">
                  <c:v>43412</c:v>
                </c:pt>
                <c:pt idx="271">
                  <c:v>43413</c:v>
                </c:pt>
                <c:pt idx="272">
                  <c:v>43416</c:v>
                </c:pt>
                <c:pt idx="273">
                  <c:v>43417</c:v>
                </c:pt>
                <c:pt idx="274">
                  <c:v>43418</c:v>
                </c:pt>
                <c:pt idx="275">
                  <c:v>43419</c:v>
                </c:pt>
                <c:pt idx="276">
                  <c:v>43420</c:v>
                </c:pt>
                <c:pt idx="277">
                  <c:v>43423</c:v>
                </c:pt>
                <c:pt idx="278">
                  <c:v>43424</c:v>
                </c:pt>
                <c:pt idx="279">
                  <c:v>43425</c:v>
                </c:pt>
                <c:pt idx="280">
                  <c:v>43427</c:v>
                </c:pt>
                <c:pt idx="281">
                  <c:v>43430</c:v>
                </c:pt>
                <c:pt idx="282">
                  <c:v>43431</c:v>
                </c:pt>
                <c:pt idx="283">
                  <c:v>43432</c:v>
                </c:pt>
                <c:pt idx="284">
                  <c:v>43433</c:v>
                </c:pt>
                <c:pt idx="285">
                  <c:v>43434</c:v>
                </c:pt>
                <c:pt idx="286">
                  <c:v>43437</c:v>
                </c:pt>
                <c:pt idx="287">
                  <c:v>43438</c:v>
                </c:pt>
                <c:pt idx="288">
                  <c:v>43440</c:v>
                </c:pt>
                <c:pt idx="289">
                  <c:v>43441</c:v>
                </c:pt>
                <c:pt idx="290">
                  <c:v>43444</c:v>
                </c:pt>
                <c:pt idx="291">
                  <c:v>43445</c:v>
                </c:pt>
                <c:pt idx="292">
                  <c:v>43446</c:v>
                </c:pt>
                <c:pt idx="293">
                  <c:v>43447</c:v>
                </c:pt>
                <c:pt idx="294">
                  <c:v>43448</c:v>
                </c:pt>
                <c:pt idx="295">
                  <c:v>43451</c:v>
                </c:pt>
                <c:pt idx="296">
                  <c:v>43452</c:v>
                </c:pt>
                <c:pt idx="297">
                  <c:v>43453</c:v>
                </c:pt>
                <c:pt idx="298">
                  <c:v>43454</c:v>
                </c:pt>
                <c:pt idx="299">
                  <c:v>43455</c:v>
                </c:pt>
                <c:pt idx="300">
                  <c:v>43458</c:v>
                </c:pt>
                <c:pt idx="301">
                  <c:v>43460</c:v>
                </c:pt>
                <c:pt idx="302">
                  <c:v>43461</c:v>
                </c:pt>
                <c:pt idx="303">
                  <c:v>43462</c:v>
                </c:pt>
                <c:pt idx="304">
                  <c:v>43465</c:v>
                </c:pt>
                <c:pt idx="305">
                  <c:v>43467</c:v>
                </c:pt>
                <c:pt idx="306">
                  <c:v>43468</c:v>
                </c:pt>
                <c:pt idx="307">
                  <c:v>43469</c:v>
                </c:pt>
                <c:pt idx="308">
                  <c:v>43472</c:v>
                </c:pt>
                <c:pt idx="309">
                  <c:v>43473</c:v>
                </c:pt>
                <c:pt idx="310">
                  <c:v>43474</c:v>
                </c:pt>
                <c:pt idx="311">
                  <c:v>43475</c:v>
                </c:pt>
                <c:pt idx="312">
                  <c:v>43476</c:v>
                </c:pt>
                <c:pt idx="313">
                  <c:v>43479</c:v>
                </c:pt>
                <c:pt idx="314">
                  <c:v>43480</c:v>
                </c:pt>
                <c:pt idx="315">
                  <c:v>43481</c:v>
                </c:pt>
                <c:pt idx="316">
                  <c:v>43482</c:v>
                </c:pt>
                <c:pt idx="317">
                  <c:v>43483</c:v>
                </c:pt>
                <c:pt idx="318">
                  <c:v>43487</c:v>
                </c:pt>
                <c:pt idx="319">
                  <c:v>43488</c:v>
                </c:pt>
                <c:pt idx="320">
                  <c:v>43489</c:v>
                </c:pt>
                <c:pt idx="321">
                  <c:v>43490</c:v>
                </c:pt>
                <c:pt idx="322">
                  <c:v>43493</c:v>
                </c:pt>
                <c:pt idx="323">
                  <c:v>43494</c:v>
                </c:pt>
                <c:pt idx="324">
                  <c:v>43495</c:v>
                </c:pt>
                <c:pt idx="325">
                  <c:v>43496</c:v>
                </c:pt>
                <c:pt idx="326">
                  <c:v>43497</c:v>
                </c:pt>
                <c:pt idx="327">
                  <c:v>43500</c:v>
                </c:pt>
                <c:pt idx="328">
                  <c:v>43501</c:v>
                </c:pt>
                <c:pt idx="329">
                  <c:v>43502</c:v>
                </c:pt>
                <c:pt idx="330">
                  <c:v>43503</c:v>
                </c:pt>
                <c:pt idx="331">
                  <c:v>43504</c:v>
                </c:pt>
                <c:pt idx="332">
                  <c:v>43507</c:v>
                </c:pt>
                <c:pt idx="333">
                  <c:v>43508</c:v>
                </c:pt>
                <c:pt idx="334">
                  <c:v>43509</c:v>
                </c:pt>
                <c:pt idx="335">
                  <c:v>43510</c:v>
                </c:pt>
                <c:pt idx="336">
                  <c:v>43511</c:v>
                </c:pt>
                <c:pt idx="337">
                  <c:v>43515</c:v>
                </c:pt>
                <c:pt idx="338">
                  <c:v>43516</c:v>
                </c:pt>
                <c:pt idx="339">
                  <c:v>43517</c:v>
                </c:pt>
                <c:pt idx="340">
                  <c:v>43518</c:v>
                </c:pt>
                <c:pt idx="341">
                  <c:v>43521</c:v>
                </c:pt>
                <c:pt idx="342">
                  <c:v>43522</c:v>
                </c:pt>
                <c:pt idx="343">
                  <c:v>43523</c:v>
                </c:pt>
                <c:pt idx="344">
                  <c:v>43524</c:v>
                </c:pt>
                <c:pt idx="345">
                  <c:v>43525</c:v>
                </c:pt>
                <c:pt idx="346">
                  <c:v>43528</c:v>
                </c:pt>
                <c:pt idx="347">
                  <c:v>43529</c:v>
                </c:pt>
                <c:pt idx="348">
                  <c:v>43530</c:v>
                </c:pt>
                <c:pt idx="349">
                  <c:v>43531</c:v>
                </c:pt>
                <c:pt idx="350">
                  <c:v>43532</c:v>
                </c:pt>
                <c:pt idx="351">
                  <c:v>43535</c:v>
                </c:pt>
                <c:pt idx="352">
                  <c:v>43536</c:v>
                </c:pt>
                <c:pt idx="353">
                  <c:v>43537</c:v>
                </c:pt>
                <c:pt idx="354">
                  <c:v>43538</c:v>
                </c:pt>
                <c:pt idx="355">
                  <c:v>43539</c:v>
                </c:pt>
                <c:pt idx="356">
                  <c:v>43542</c:v>
                </c:pt>
                <c:pt idx="357">
                  <c:v>43543</c:v>
                </c:pt>
                <c:pt idx="358">
                  <c:v>43544</c:v>
                </c:pt>
                <c:pt idx="359">
                  <c:v>43545</c:v>
                </c:pt>
                <c:pt idx="360">
                  <c:v>43546</c:v>
                </c:pt>
                <c:pt idx="361">
                  <c:v>43549</c:v>
                </c:pt>
                <c:pt idx="362">
                  <c:v>43550</c:v>
                </c:pt>
                <c:pt idx="363">
                  <c:v>43551</c:v>
                </c:pt>
                <c:pt idx="364">
                  <c:v>43552</c:v>
                </c:pt>
                <c:pt idx="365">
                  <c:v>43553</c:v>
                </c:pt>
                <c:pt idx="366">
                  <c:v>43556</c:v>
                </c:pt>
                <c:pt idx="367">
                  <c:v>43557</c:v>
                </c:pt>
                <c:pt idx="368">
                  <c:v>43558</c:v>
                </c:pt>
                <c:pt idx="369">
                  <c:v>43559</c:v>
                </c:pt>
                <c:pt idx="370">
                  <c:v>43560</c:v>
                </c:pt>
                <c:pt idx="371">
                  <c:v>43563</c:v>
                </c:pt>
                <c:pt idx="372">
                  <c:v>43564</c:v>
                </c:pt>
                <c:pt idx="373">
                  <c:v>43565</c:v>
                </c:pt>
                <c:pt idx="374">
                  <c:v>43566</c:v>
                </c:pt>
                <c:pt idx="375">
                  <c:v>43567</c:v>
                </c:pt>
                <c:pt idx="376">
                  <c:v>43570</c:v>
                </c:pt>
                <c:pt idx="377">
                  <c:v>43571</c:v>
                </c:pt>
                <c:pt idx="378">
                  <c:v>43572</c:v>
                </c:pt>
                <c:pt idx="379">
                  <c:v>43573</c:v>
                </c:pt>
                <c:pt idx="380">
                  <c:v>43577</c:v>
                </c:pt>
                <c:pt idx="381">
                  <c:v>43578</c:v>
                </c:pt>
                <c:pt idx="382">
                  <c:v>43579</c:v>
                </c:pt>
                <c:pt idx="383">
                  <c:v>43580</c:v>
                </c:pt>
                <c:pt idx="384">
                  <c:v>43581</c:v>
                </c:pt>
                <c:pt idx="385">
                  <c:v>43584</c:v>
                </c:pt>
                <c:pt idx="386">
                  <c:v>43585</c:v>
                </c:pt>
                <c:pt idx="387">
                  <c:v>43586</c:v>
                </c:pt>
                <c:pt idx="388">
                  <c:v>43587</c:v>
                </c:pt>
                <c:pt idx="389">
                  <c:v>43588</c:v>
                </c:pt>
                <c:pt idx="390">
                  <c:v>43591</c:v>
                </c:pt>
                <c:pt idx="391">
                  <c:v>43592</c:v>
                </c:pt>
                <c:pt idx="392">
                  <c:v>43593</c:v>
                </c:pt>
                <c:pt idx="393">
                  <c:v>43594</c:v>
                </c:pt>
                <c:pt idx="394">
                  <c:v>43595</c:v>
                </c:pt>
                <c:pt idx="395">
                  <c:v>43598</c:v>
                </c:pt>
                <c:pt idx="396">
                  <c:v>43599</c:v>
                </c:pt>
                <c:pt idx="397">
                  <c:v>43600</c:v>
                </c:pt>
                <c:pt idx="398">
                  <c:v>43601</c:v>
                </c:pt>
                <c:pt idx="399">
                  <c:v>43602</c:v>
                </c:pt>
                <c:pt idx="400">
                  <c:v>43605</c:v>
                </c:pt>
                <c:pt idx="401">
                  <c:v>43606</c:v>
                </c:pt>
                <c:pt idx="402">
                  <c:v>43607</c:v>
                </c:pt>
                <c:pt idx="403">
                  <c:v>43608</c:v>
                </c:pt>
                <c:pt idx="404">
                  <c:v>43609</c:v>
                </c:pt>
                <c:pt idx="405">
                  <c:v>43613</c:v>
                </c:pt>
                <c:pt idx="406">
                  <c:v>43614</c:v>
                </c:pt>
                <c:pt idx="407">
                  <c:v>43615</c:v>
                </c:pt>
                <c:pt idx="408">
                  <c:v>43616</c:v>
                </c:pt>
                <c:pt idx="409">
                  <c:v>43619</c:v>
                </c:pt>
                <c:pt idx="410">
                  <c:v>43620</c:v>
                </c:pt>
                <c:pt idx="411">
                  <c:v>43621</c:v>
                </c:pt>
                <c:pt idx="412">
                  <c:v>43622</c:v>
                </c:pt>
                <c:pt idx="413">
                  <c:v>43623</c:v>
                </c:pt>
                <c:pt idx="414">
                  <c:v>43626</c:v>
                </c:pt>
                <c:pt idx="415">
                  <c:v>43627</c:v>
                </c:pt>
                <c:pt idx="416">
                  <c:v>43628</c:v>
                </c:pt>
                <c:pt idx="417">
                  <c:v>43629</c:v>
                </c:pt>
                <c:pt idx="418">
                  <c:v>43630</c:v>
                </c:pt>
                <c:pt idx="419">
                  <c:v>43633</c:v>
                </c:pt>
                <c:pt idx="420">
                  <c:v>43634</c:v>
                </c:pt>
                <c:pt idx="421">
                  <c:v>43635</c:v>
                </c:pt>
                <c:pt idx="422">
                  <c:v>43636</c:v>
                </c:pt>
                <c:pt idx="423">
                  <c:v>43637</c:v>
                </c:pt>
                <c:pt idx="424">
                  <c:v>43640</c:v>
                </c:pt>
                <c:pt idx="425">
                  <c:v>43641</c:v>
                </c:pt>
                <c:pt idx="426">
                  <c:v>43642</c:v>
                </c:pt>
                <c:pt idx="427">
                  <c:v>43643</c:v>
                </c:pt>
                <c:pt idx="428">
                  <c:v>43644</c:v>
                </c:pt>
                <c:pt idx="429">
                  <c:v>43647</c:v>
                </c:pt>
                <c:pt idx="430">
                  <c:v>43648</c:v>
                </c:pt>
                <c:pt idx="431">
                  <c:v>43649</c:v>
                </c:pt>
                <c:pt idx="432">
                  <c:v>43651</c:v>
                </c:pt>
                <c:pt idx="433">
                  <c:v>43654</c:v>
                </c:pt>
                <c:pt idx="434">
                  <c:v>43655</c:v>
                </c:pt>
                <c:pt idx="435">
                  <c:v>43656</c:v>
                </c:pt>
                <c:pt idx="436">
                  <c:v>43657</c:v>
                </c:pt>
                <c:pt idx="437">
                  <c:v>43658</c:v>
                </c:pt>
                <c:pt idx="438">
                  <c:v>43661</c:v>
                </c:pt>
                <c:pt idx="439">
                  <c:v>43662</c:v>
                </c:pt>
                <c:pt idx="440">
                  <c:v>43663</c:v>
                </c:pt>
                <c:pt idx="441">
                  <c:v>43664</c:v>
                </c:pt>
                <c:pt idx="442">
                  <c:v>43665</c:v>
                </c:pt>
                <c:pt idx="443">
                  <c:v>43668</c:v>
                </c:pt>
                <c:pt idx="444">
                  <c:v>43669</c:v>
                </c:pt>
                <c:pt idx="445">
                  <c:v>43670</c:v>
                </c:pt>
                <c:pt idx="446">
                  <c:v>43671</c:v>
                </c:pt>
                <c:pt idx="447">
                  <c:v>43672</c:v>
                </c:pt>
                <c:pt idx="448">
                  <c:v>43675</c:v>
                </c:pt>
                <c:pt idx="449">
                  <c:v>43676</c:v>
                </c:pt>
                <c:pt idx="450">
                  <c:v>43677</c:v>
                </c:pt>
                <c:pt idx="451">
                  <c:v>43678</c:v>
                </c:pt>
                <c:pt idx="452">
                  <c:v>43679</c:v>
                </c:pt>
                <c:pt idx="453">
                  <c:v>43682</c:v>
                </c:pt>
                <c:pt idx="454">
                  <c:v>43683</c:v>
                </c:pt>
                <c:pt idx="455">
                  <c:v>43684</c:v>
                </c:pt>
                <c:pt idx="456">
                  <c:v>43685</c:v>
                </c:pt>
                <c:pt idx="457">
                  <c:v>43686</c:v>
                </c:pt>
                <c:pt idx="458">
                  <c:v>43689</c:v>
                </c:pt>
                <c:pt idx="459">
                  <c:v>43690</c:v>
                </c:pt>
                <c:pt idx="460">
                  <c:v>43691</c:v>
                </c:pt>
                <c:pt idx="461">
                  <c:v>43692</c:v>
                </c:pt>
                <c:pt idx="462">
                  <c:v>43693</c:v>
                </c:pt>
                <c:pt idx="463">
                  <c:v>43696</c:v>
                </c:pt>
                <c:pt idx="464">
                  <c:v>43697</c:v>
                </c:pt>
                <c:pt idx="465">
                  <c:v>43698</c:v>
                </c:pt>
                <c:pt idx="466">
                  <c:v>43699</c:v>
                </c:pt>
                <c:pt idx="467">
                  <c:v>43700</c:v>
                </c:pt>
                <c:pt idx="468">
                  <c:v>43703</c:v>
                </c:pt>
                <c:pt idx="469">
                  <c:v>43704</c:v>
                </c:pt>
                <c:pt idx="470">
                  <c:v>43705</c:v>
                </c:pt>
                <c:pt idx="471">
                  <c:v>43706</c:v>
                </c:pt>
                <c:pt idx="472">
                  <c:v>43707</c:v>
                </c:pt>
                <c:pt idx="473">
                  <c:v>43711</c:v>
                </c:pt>
                <c:pt idx="474">
                  <c:v>43712</c:v>
                </c:pt>
                <c:pt idx="475">
                  <c:v>43713</c:v>
                </c:pt>
                <c:pt idx="476">
                  <c:v>43714</c:v>
                </c:pt>
                <c:pt idx="477">
                  <c:v>43717</c:v>
                </c:pt>
                <c:pt idx="478">
                  <c:v>43718</c:v>
                </c:pt>
                <c:pt idx="479">
                  <c:v>43719</c:v>
                </c:pt>
                <c:pt idx="480">
                  <c:v>43720</c:v>
                </c:pt>
                <c:pt idx="481">
                  <c:v>43721</c:v>
                </c:pt>
                <c:pt idx="482">
                  <c:v>43724</c:v>
                </c:pt>
                <c:pt idx="483">
                  <c:v>43725</c:v>
                </c:pt>
                <c:pt idx="484">
                  <c:v>43726</c:v>
                </c:pt>
                <c:pt idx="485">
                  <c:v>43727</c:v>
                </c:pt>
                <c:pt idx="486">
                  <c:v>43728</c:v>
                </c:pt>
                <c:pt idx="487">
                  <c:v>43731</c:v>
                </c:pt>
                <c:pt idx="488">
                  <c:v>43732</c:v>
                </c:pt>
                <c:pt idx="489">
                  <c:v>43733</c:v>
                </c:pt>
                <c:pt idx="490">
                  <c:v>43734</c:v>
                </c:pt>
                <c:pt idx="491">
                  <c:v>43735</c:v>
                </c:pt>
                <c:pt idx="492">
                  <c:v>43738</c:v>
                </c:pt>
                <c:pt idx="493">
                  <c:v>43739</c:v>
                </c:pt>
                <c:pt idx="494">
                  <c:v>43740</c:v>
                </c:pt>
                <c:pt idx="495">
                  <c:v>43741</c:v>
                </c:pt>
                <c:pt idx="496">
                  <c:v>43742</c:v>
                </c:pt>
                <c:pt idx="497">
                  <c:v>43745</c:v>
                </c:pt>
                <c:pt idx="498">
                  <c:v>43746</c:v>
                </c:pt>
                <c:pt idx="499">
                  <c:v>43747</c:v>
                </c:pt>
                <c:pt idx="500">
                  <c:v>43748</c:v>
                </c:pt>
                <c:pt idx="501">
                  <c:v>43749</c:v>
                </c:pt>
                <c:pt idx="502">
                  <c:v>43752</c:v>
                </c:pt>
                <c:pt idx="503">
                  <c:v>43753</c:v>
                </c:pt>
                <c:pt idx="504">
                  <c:v>43754</c:v>
                </c:pt>
                <c:pt idx="505">
                  <c:v>43755</c:v>
                </c:pt>
                <c:pt idx="506">
                  <c:v>43756</c:v>
                </c:pt>
                <c:pt idx="507">
                  <c:v>43759</c:v>
                </c:pt>
                <c:pt idx="508">
                  <c:v>43760</c:v>
                </c:pt>
                <c:pt idx="509">
                  <c:v>43761</c:v>
                </c:pt>
                <c:pt idx="510">
                  <c:v>43762</c:v>
                </c:pt>
                <c:pt idx="511">
                  <c:v>43763</c:v>
                </c:pt>
                <c:pt idx="512">
                  <c:v>43766</c:v>
                </c:pt>
                <c:pt idx="513">
                  <c:v>43767</c:v>
                </c:pt>
                <c:pt idx="514">
                  <c:v>43768</c:v>
                </c:pt>
                <c:pt idx="515">
                  <c:v>43769</c:v>
                </c:pt>
                <c:pt idx="516">
                  <c:v>43770</c:v>
                </c:pt>
                <c:pt idx="517">
                  <c:v>43773</c:v>
                </c:pt>
                <c:pt idx="518">
                  <c:v>43774</c:v>
                </c:pt>
                <c:pt idx="519">
                  <c:v>43775</c:v>
                </c:pt>
                <c:pt idx="520">
                  <c:v>43776</c:v>
                </c:pt>
                <c:pt idx="521">
                  <c:v>43777</c:v>
                </c:pt>
                <c:pt idx="522">
                  <c:v>43780</c:v>
                </c:pt>
                <c:pt idx="523">
                  <c:v>43781</c:v>
                </c:pt>
                <c:pt idx="524">
                  <c:v>43782</c:v>
                </c:pt>
                <c:pt idx="525">
                  <c:v>43783</c:v>
                </c:pt>
                <c:pt idx="526">
                  <c:v>43784</c:v>
                </c:pt>
                <c:pt idx="527">
                  <c:v>43787</c:v>
                </c:pt>
                <c:pt idx="528">
                  <c:v>43788</c:v>
                </c:pt>
                <c:pt idx="529">
                  <c:v>43789</c:v>
                </c:pt>
                <c:pt idx="530">
                  <c:v>43790</c:v>
                </c:pt>
                <c:pt idx="531">
                  <c:v>43791</c:v>
                </c:pt>
                <c:pt idx="532">
                  <c:v>43794</c:v>
                </c:pt>
                <c:pt idx="533">
                  <c:v>43795</c:v>
                </c:pt>
                <c:pt idx="534">
                  <c:v>43796</c:v>
                </c:pt>
                <c:pt idx="535">
                  <c:v>43798</c:v>
                </c:pt>
                <c:pt idx="536">
                  <c:v>43801</c:v>
                </c:pt>
                <c:pt idx="537">
                  <c:v>43802</c:v>
                </c:pt>
                <c:pt idx="538">
                  <c:v>43803</c:v>
                </c:pt>
                <c:pt idx="539">
                  <c:v>43804</c:v>
                </c:pt>
                <c:pt idx="540">
                  <c:v>43805</c:v>
                </c:pt>
                <c:pt idx="541">
                  <c:v>43808</c:v>
                </c:pt>
                <c:pt idx="542">
                  <c:v>43809</c:v>
                </c:pt>
                <c:pt idx="543">
                  <c:v>43810</c:v>
                </c:pt>
                <c:pt idx="544">
                  <c:v>43811</c:v>
                </c:pt>
                <c:pt idx="545">
                  <c:v>43812</c:v>
                </c:pt>
                <c:pt idx="546">
                  <c:v>43815</c:v>
                </c:pt>
                <c:pt idx="547">
                  <c:v>43816</c:v>
                </c:pt>
                <c:pt idx="548">
                  <c:v>43817</c:v>
                </c:pt>
                <c:pt idx="549">
                  <c:v>43818</c:v>
                </c:pt>
                <c:pt idx="550">
                  <c:v>43819</c:v>
                </c:pt>
                <c:pt idx="551">
                  <c:v>43822</c:v>
                </c:pt>
                <c:pt idx="552">
                  <c:v>43823</c:v>
                </c:pt>
                <c:pt idx="553">
                  <c:v>43825</c:v>
                </c:pt>
                <c:pt idx="554">
                  <c:v>43826</c:v>
                </c:pt>
                <c:pt idx="555">
                  <c:v>43829</c:v>
                </c:pt>
                <c:pt idx="556">
                  <c:v>43830</c:v>
                </c:pt>
                <c:pt idx="557">
                  <c:v>43832</c:v>
                </c:pt>
                <c:pt idx="558">
                  <c:v>43833</c:v>
                </c:pt>
                <c:pt idx="559">
                  <c:v>43836</c:v>
                </c:pt>
                <c:pt idx="560">
                  <c:v>43837</c:v>
                </c:pt>
                <c:pt idx="561">
                  <c:v>43838</c:v>
                </c:pt>
                <c:pt idx="562">
                  <c:v>43839</c:v>
                </c:pt>
                <c:pt idx="563">
                  <c:v>43840</c:v>
                </c:pt>
                <c:pt idx="564">
                  <c:v>43843</c:v>
                </c:pt>
                <c:pt idx="565">
                  <c:v>43844</c:v>
                </c:pt>
                <c:pt idx="566">
                  <c:v>43845</c:v>
                </c:pt>
                <c:pt idx="567">
                  <c:v>43846</c:v>
                </c:pt>
                <c:pt idx="568">
                  <c:v>43847</c:v>
                </c:pt>
                <c:pt idx="569">
                  <c:v>43851</c:v>
                </c:pt>
                <c:pt idx="570">
                  <c:v>43852</c:v>
                </c:pt>
                <c:pt idx="571">
                  <c:v>43853</c:v>
                </c:pt>
                <c:pt idx="572">
                  <c:v>43854</c:v>
                </c:pt>
                <c:pt idx="573">
                  <c:v>43857</c:v>
                </c:pt>
                <c:pt idx="574">
                  <c:v>43858</c:v>
                </c:pt>
                <c:pt idx="575">
                  <c:v>43859</c:v>
                </c:pt>
                <c:pt idx="576">
                  <c:v>43860</c:v>
                </c:pt>
                <c:pt idx="577">
                  <c:v>43861</c:v>
                </c:pt>
                <c:pt idx="578">
                  <c:v>43864</c:v>
                </c:pt>
                <c:pt idx="579">
                  <c:v>43865</c:v>
                </c:pt>
                <c:pt idx="580">
                  <c:v>43866</c:v>
                </c:pt>
                <c:pt idx="581">
                  <c:v>43867</c:v>
                </c:pt>
                <c:pt idx="582">
                  <c:v>43868</c:v>
                </c:pt>
                <c:pt idx="583">
                  <c:v>43871</c:v>
                </c:pt>
                <c:pt idx="584">
                  <c:v>43872</c:v>
                </c:pt>
                <c:pt idx="585">
                  <c:v>43873</c:v>
                </c:pt>
                <c:pt idx="586">
                  <c:v>43874</c:v>
                </c:pt>
                <c:pt idx="587">
                  <c:v>43875</c:v>
                </c:pt>
                <c:pt idx="588">
                  <c:v>43879</c:v>
                </c:pt>
                <c:pt idx="589">
                  <c:v>43880</c:v>
                </c:pt>
                <c:pt idx="590">
                  <c:v>43881</c:v>
                </c:pt>
                <c:pt idx="591">
                  <c:v>43882</c:v>
                </c:pt>
                <c:pt idx="592">
                  <c:v>43885</c:v>
                </c:pt>
                <c:pt idx="593">
                  <c:v>43886</c:v>
                </c:pt>
                <c:pt idx="594">
                  <c:v>43887</c:v>
                </c:pt>
                <c:pt idx="595">
                  <c:v>43888</c:v>
                </c:pt>
                <c:pt idx="596">
                  <c:v>43889</c:v>
                </c:pt>
                <c:pt idx="597">
                  <c:v>43892</c:v>
                </c:pt>
                <c:pt idx="598">
                  <c:v>43893</c:v>
                </c:pt>
                <c:pt idx="599">
                  <c:v>43894</c:v>
                </c:pt>
                <c:pt idx="600">
                  <c:v>43895</c:v>
                </c:pt>
                <c:pt idx="601">
                  <c:v>43896</c:v>
                </c:pt>
                <c:pt idx="602">
                  <c:v>43899</c:v>
                </c:pt>
                <c:pt idx="603">
                  <c:v>43900</c:v>
                </c:pt>
                <c:pt idx="604">
                  <c:v>43901</c:v>
                </c:pt>
                <c:pt idx="605">
                  <c:v>43902</c:v>
                </c:pt>
                <c:pt idx="606">
                  <c:v>43903</c:v>
                </c:pt>
                <c:pt idx="607">
                  <c:v>43906</c:v>
                </c:pt>
                <c:pt idx="608">
                  <c:v>43907</c:v>
                </c:pt>
                <c:pt idx="609">
                  <c:v>43908</c:v>
                </c:pt>
                <c:pt idx="610">
                  <c:v>43909</c:v>
                </c:pt>
                <c:pt idx="611">
                  <c:v>43910</c:v>
                </c:pt>
                <c:pt idx="612">
                  <c:v>43913</c:v>
                </c:pt>
                <c:pt idx="613">
                  <c:v>43914</c:v>
                </c:pt>
                <c:pt idx="614">
                  <c:v>43915</c:v>
                </c:pt>
                <c:pt idx="615">
                  <c:v>43916</c:v>
                </c:pt>
                <c:pt idx="616">
                  <c:v>43917</c:v>
                </c:pt>
                <c:pt idx="617">
                  <c:v>43920</c:v>
                </c:pt>
                <c:pt idx="618">
                  <c:v>43921</c:v>
                </c:pt>
                <c:pt idx="619">
                  <c:v>43922</c:v>
                </c:pt>
                <c:pt idx="620">
                  <c:v>43923</c:v>
                </c:pt>
                <c:pt idx="621">
                  <c:v>43924</c:v>
                </c:pt>
                <c:pt idx="622">
                  <c:v>43927</c:v>
                </c:pt>
                <c:pt idx="623">
                  <c:v>43928</c:v>
                </c:pt>
                <c:pt idx="624">
                  <c:v>43929</c:v>
                </c:pt>
                <c:pt idx="625">
                  <c:v>43930</c:v>
                </c:pt>
                <c:pt idx="626">
                  <c:v>43934</c:v>
                </c:pt>
                <c:pt idx="627">
                  <c:v>43935</c:v>
                </c:pt>
                <c:pt idx="628">
                  <c:v>43936</c:v>
                </c:pt>
                <c:pt idx="629">
                  <c:v>43937</c:v>
                </c:pt>
                <c:pt idx="630">
                  <c:v>43938</c:v>
                </c:pt>
                <c:pt idx="631">
                  <c:v>43941</c:v>
                </c:pt>
                <c:pt idx="632">
                  <c:v>43942</c:v>
                </c:pt>
                <c:pt idx="633">
                  <c:v>43943</c:v>
                </c:pt>
                <c:pt idx="634">
                  <c:v>43944</c:v>
                </c:pt>
                <c:pt idx="635">
                  <c:v>43945</c:v>
                </c:pt>
                <c:pt idx="636">
                  <c:v>43948</c:v>
                </c:pt>
                <c:pt idx="637">
                  <c:v>43949</c:v>
                </c:pt>
                <c:pt idx="638">
                  <c:v>43950</c:v>
                </c:pt>
                <c:pt idx="639">
                  <c:v>43951</c:v>
                </c:pt>
                <c:pt idx="640">
                  <c:v>43952</c:v>
                </c:pt>
                <c:pt idx="641">
                  <c:v>43955</c:v>
                </c:pt>
                <c:pt idx="642">
                  <c:v>43956</c:v>
                </c:pt>
                <c:pt idx="643">
                  <c:v>43957</c:v>
                </c:pt>
                <c:pt idx="644">
                  <c:v>43958</c:v>
                </c:pt>
                <c:pt idx="645">
                  <c:v>43959</c:v>
                </c:pt>
                <c:pt idx="646">
                  <c:v>43962</c:v>
                </c:pt>
                <c:pt idx="647">
                  <c:v>43963</c:v>
                </c:pt>
                <c:pt idx="648">
                  <c:v>43964</c:v>
                </c:pt>
                <c:pt idx="649">
                  <c:v>43965</c:v>
                </c:pt>
                <c:pt idx="650">
                  <c:v>43966</c:v>
                </c:pt>
                <c:pt idx="651">
                  <c:v>43969</c:v>
                </c:pt>
                <c:pt idx="652">
                  <c:v>43970</c:v>
                </c:pt>
                <c:pt idx="653">
                  <c:v>43971</c:v>
                </c:pt>
                <c:pt idx="654">
                  <c:v>43972</c:v>
                </c:pt>
                <c:pt idx="655">
                  <c:v>43973</c:v>
                </c:pt>
                <c:pt idx="656">
                  <c:v>43977</c:v>
                </c:pt>
                <c:pt idx="657">
                  <c:v>43978</c:v>
                </c:pt>
                <c:pt idx="658">
                  <c:v>43979</c:v>
                </c:pt>
                <c:pt idx="659">
                  <c:v>43980</c:v>
                </c:pt>
                <c:pt idx="660">
                  <c:v>43983</c:v>
                </c:pt>
                <c:pt idx="661">
                  <c:v>43984</c:v>
                </c:pt>
                <c:pt idx="662">
                  <c:v>43985</c:v>
                </c:pt>
                <c:pt idx="663">
                  <c:v>43986</c:v>
                </c:pt>
                <c:pt idx="664">
                  <c:v>43987</c:v>
                </c:pt>
                <c:pt idx="665">
                  <c:v>43990</c:v>
                </c:pt>
                <c:pt idx="666">
                  <c:v>43991</c:v>
                </c:pt>
                <c:pt idx="667">
                  <c:v>43992</c:v>
                </c:pt>
                <c:pt idx="668">
                  <c:v>43993</c:v>
                </c:pt>
                <c:pt idx="669">
                  <c:v>43994</c:v>
                </c:pt>
                <c:pt idx="670">
                  <c:v>43997</c:v>
                </c:pt>
                <c:pt idx="671">
                  <c:v>43998</c:v>
                </c:pt>
                <c:pt idx="672">
                  <c:v>43999</c:v>
                </c:pt>
                <c:pt idx="673">
                  <c:v>44000</c:v>
                </c:pt>
                <c:pt idx="674">
                  <c:v>44001</c:v>
                </c:pt>
                <c:pt idx="675">
                  <c:v>44004</c:v>
                </c:pt>
                <c:pt idx="676">
                  <c:v>44005</c:v>
                </c:pt>
                <c:pt idx="677">
                  <c:v>44006</c:v>
                </c:pt>
                <c:pt idx="678">
                  <c:v>44007</c:v>
                </c:pt>
                <c:pt idx="679">
                  <c:v>44008</c:v>
                </c:pt>
                <c:pt idx="680">
                  <c:v>44011</c:v>
                </c:pt>
                <c:pt idx="681">
                  <c:v>44012</c:v>
                </c:pt>
                <c:pt idx="682">
                  <c:v>44013</c:v>
                </c:pt>
                <c:pt idx="683">
                  <c:v>44014</c:v>
                </c:pt>
                <c:pt idx="684">
                  <c:v>44018</c:v>
                </c:pt>
                <c:pt idx="685">
                  <c:v>44019</c:v>
                </c:pt>
                <c:pt idx="686">
                  <c:v>44020</c:v>
                </c:pt>
                <c:pt idx="687">
                  <c:v>44021</c:v>
                </c:pt>
                <c:pt idx="688">
                  <c:v>44022</c:v>
                </c:pt>
                <c:pt idx="689">
                  <c:v>44025</c:v>
                </c:pt>
                <c:pt idx="690">
                  <c:v>44026</c:v>
                </c:pt>
                <c:pt idx="691">
                  <c:v>44027</c:v>
                </c:pt>
                <c:pt idx="692">
                  <c:v>44028</c:v>
                </c:pt>
                <c:pt idx="693">
                  <c:v>44029</c:v>
                </c:pt>
                <c:pt idx="694">
                  <c:v>44032</c:v>
                </c:pt>
                <c:pt idx="695">
                  <c:v>44033</c:v>
                </c:pt>
                <c:pt idx="696">
                  <c:v>44034</c:v>
                </c:pt>
                <c:pt idx="697">
                  <c:v>44035</c:v>
                </c:pt>
                <c:pt idx="698">
                  <c:v>44036</c:v>
                </c:pt>
                <c:pt idx="699">
                  <c:v>44039</c:v>
                </c:pt>
                <c:pt idx="700">
                  <c:v>44040</c:v>
                </c:pt>
                <c:pt idx="701">
                  <c:v>44041</c:v>
                </c:pt>
                <c:pt idx="702">
                  <c:v>44042</c:v>
                </c:pt>
                <c:pt idx="703">
                  <c:v>44043</c:v>
                </c:pt>
                <c:pt idx="704">
                  <c:v>44046</c:v>
                </c:pt>
                <c:pt idx="705">
                  <c:v>44047</c:v>
                </c:pt>
                <c:pt idx="706">
                  <c:v>44048</c:v>
                </c:pt>
                <c:pt idx="707">
                  <c:v>44049</c:v>
                </c:pt>
                <c:pt idx="708">
                  <c:v>44050</c:v>
                </c:pt>
                <c:pt idx="709">
                  <c:v>44053</c:v>
                </c:pt>
                <c:pt idx="710">
                  <c:v>44054</c:v>
                </c:pt>
                <c:pt idx="711">
                  <c:v>44055</c:v>
                </c:pt>
                <c:pt idx="712">
                  <c:v>44056</c:v>
                </c:pt>
                <c:pt idx="713">
                  <c:v>44057</c:v>
                </c:pt>
                <c:pt idx="714">
                  <c:v>44060</c:v>
                </c:pt>
                <c:pt idx="715">
                  <c:v>44061</c:v>
                </c:pt>
                <c:pt idx="716">
                  <c:v>44062</c:v>
                </c:pt>
                <c:pt idx="717">
                  <c:v>44063</c:v>
                </c:pt>
                <c:pt idx="718">
                  <c:v>44064</c:v>
                </c:pt>
                <c:pt idx="719">
                  <c:v>44067</c:v>
                </c:pt>
                <c:pt idx="720">
                  <c:v>44068</c:v>
                </c:pt>
                <c:pt idx="721">
                  <c:v>44069</c:v>
                </c:pt>
                <c:pt idx="722">
                  <c:v>44070</c:v>
                </c:pt>
                <c:pt idx="723">
                  <c:v>44071</c:v>
                </c:pt>
                <c:pt idx="724">
                  <c:v>44074</c:v>
                </c:pt>
                <c:pt idx="725">
                  <c:v>44075</c:v>
                </c:pt>
                <c:pt idx="726">
                  <c:v>44076</c:v>
                </c:pt>
                <c:pt idx="727">
                  <c:v>44077</c:v>
                </c:pt>
                <c:pt idx="728">
                  <c:v>44078</c:v>
                </c:pt>
                <c:pt idx="729">
                  <c:v>44082</c:v>
                </c:pt>
                <c:pt idx="730">
                  <c:v>44083</c:v>
                </c:pt>
                <c:pt idx="731">
                  <c:v>44084</c:v>
                </c:pt>
                <c:pt idx="732">
                  <c:v>44085</c:v>
                </c:pt>
                <c:pt idx="733">
                  <c:v>44088</c:v>
                </c:pt>
                <c:pt idx="734">
                  <c:v>44089</c:v>
                </c:pt>
                <c:pt idx="735">
                  <c:v>44090</c:v>
                </c:pt>
                <c:pt idx="736">
                  <c:v>44091</c:v>
                </c:pt>
                <c:pt idx="737">
                  <c:v>44092</c:v>
                </c:pt>
                <c:pt idx="738">
                  <c:v>44095</c:v>
                </c:pt>
                <c:pt idx="739">
                  <c:v>44096</c:v>
                </c:pt>
                <c:pt idx="740">
                  <c:v>44097</c:v>
                </c:pt>
                <c:pt idx="741">
                  <c:v>44098</c:v>
                </c:pt>
                <c:pt idx="742">
                  <c:v>44099</c:v>
                </c:pt>
                <c:pt idx="743">
                  <c:v>44102</c:v>
                </c:pt>
                <c:pt idx="744">
                  <c:v>44103</c:v>
                </c:pt>
                <c:pt idx="745">
                  <c:v>44104</c:v>
                </c:pt>
                <c:pt idx="746">
                  <c:v>44105</c:v>
                </c:pt>
                <c:pt idx="747">
                  <c:v>44106</c:v>
                </c:pt>
                <c:pt idx="748">
                  <c:v>44109</c:v>
                </c:pt>
                <c:pt idx="749">
                  <c:v>44110</c:v>
                </c:pt>
                <c:pt idx="750">
                  <c:v>44111</c:v>
                </c:pt>
                <c:pt idx="751">
                  <c:v>44112</c:v>
                </c:pt>
                <c:pt idx="752">
                  <c:v>44113</c:v>
                </c:pt>
                <c:pt idx="753">
                  <c:v>44116</c:v>
                </c:pt>
                <c:pt idx="754">
                  <c:v>44117</c:v>
                </c:pt>
                <c:pt idx="755">
                  <c:v>44118</c:v>
                </c:pt>
                <c:pt idx="756">
                  <c:v>44119</c:v>
                </c:pt>
                <c:pt idx="757">
                  <c:v>44120</c:v>
                </c:pt>
                <c:pt idx="758">
                  <c:v>44123</c:v>
                </c:pt>
                <c:pt idx="759">
                  <c:v>44124</c:v>
                </c:pt>
                <c:pt idx="760">
                  <c:v>44125</c:v>
                </c:pt>
                <c:pt idx="761">
                  <c:v>44126</c:v>
                </c:pt>
                <c:pt idx="762">
                  <c:v>44127</c:v>
                </c:pt>
                <c:pt idx="763">
                  <c:v>44130</c:v>
                </c:pt>
                <c:pt idx="764">
                  <c:v>44131</c:v>
                </c:pt>
                <c:pt idx="765">
                  <c:v>44132</c:v>
                </c:pt>
                <c:pt idx="766">
                  <c:v>44133</c:v>
                </c:pt>
                <c:pt idx="767">
                  <c:v>44134</c:v>
                </c:pt>
                <c:pt idx="768">
                  <c:v>44137</c:v>
                </c:pt>
                <c:pt idx="769">
                  <c:v>44138</c:v>
                </c:pt>
                <c:pt idx="770">
                  <c:v>44139</c:v>
                </c:pt>
                <c:pt idx="771">
                  <c:v>44140</c:v>
                </c:pt>
                <c:pt idx="772">
                  <c:v>44141</c:v>
                </c:pt>
                <c:pt idx="773">
                  <c:v>44144</c:v>
                </c:pt>
                <c:pt idx="774">
                  <c:v>44145</c:v>
                </c:pt>
                <c:pt idx="775">
                  <c:v>44146</c:v>
                </c:pt>
                <c:pt idx="776">
                  <c:v>44147</c:v>
                </c:pt>
                <c:pt idx="777">
                  <c:v>44148</c:v>
                </c:pt>
                <c:pt idx="778">
                  <c:v>44151</c:v>
                </c:pt>
                <c:pt idx="779">
                  <c:v>44152</c:v>
                </c:pt>
                <c:pt idx="780">
                  <c:v>44153</c:v>
                </c:pt>
                <c:pt idx="781">
                  <c:v>44154</c:v>
                </c:pt>
                <c:pt idx="782">
                  <c:v>44155</c:v>
                </c:pt>
                <c:pt idx="783">
                  <c:v>44158</c:v>
                </c:pt>
                <c:pt idx="784">
                  <c:v>44159</c:v>
                </c:pt>
                <c:pt idx="785">
                  <c:v>44160</c:v>
                </c:pt>
                <c:pt idx="786">
                  <c:v>44162</c:v>
                </c:pt>
                <c:pt idx="787">
                  <c:v>44165</c:v>
                </c:pt>
                <c:pt idx="788">
                  <c:v>44166</c:v>
                </c:pt>
                <c:pt idx="789">
                  <c:v>44167</c:v>
                </c:pt>
                <c:pt idx="790">
                  <c:v>44168</c:v>
                </c:pt>
                <c:pt idx="791">
                  <c:v>44169</c:v>
                </c:pt>
                <c:pt idx="792">
                  <c:v>44172</c:v>
                </c:pt>
                <c:pt idx="793">
                  <c:v>44173</c:v>
                </c:pt>
                <c:pt idx="794">
                  <c:v>44174</c:v>
                </c:pt>
                <c:pt idx="795">
                  <c:v>44175</c:v>
                </c:pt>
                <c:pt idx="796">
                  <c:v>44176</c:v>
                </c:pt>
                <c:pt idx="797">
                  <c:v>44179</c:v>
                </c:pt>
                <c:pt idx="798">
                  <c:v>44180</c:v>
                </c:pt>
                <c:pt idx="799">
                  <c:v>44181</c:v>
                </c:pt>
                <c:pt idx="800">
                  <c:v>44182</c:v>
                </c:pt>
                <c:pt idx="801">
                  <c:v>44183</c:v>
                </c:pt>
                <c:pt idx="802">
                  <c:v>44186</c:v>
                </c:pt>
                <c:pt idx="803">
                  <c:v>44187</c:v>
                </c:pt>
                <c:pt idx="804">
                  <c:v>44188</c:v>
                </c:pt>
                <c:pt idx="805">
                  <c:v>44189</c:v>
                </c:pt>
                <c:pt idx="806">
                  <c:v>44193</c:v>
                </c:pt>
                <c:pt idx="807">
                  <c:v>44194</c:v>
                </c:pt>
                <c:pt idx="808">
                  <c:v>44195</c:v>
                </c:pt>
                <c:pt idx="809">
                  <c:v>44196</c:v>
                </c:pt>
                <c:pt idx="810">
                  <c:v>44200</c:v>
                </c:pt>
                <c:pt idx="811">
                  <c:v>44201</c:v>
                </c:pt>
                <c:pt idx="812">
                  <c:v>44202</c:v>
                </c:pt>
                <c:pt idx="813">
                  <c:v>44203</c:v>
                </c:pt>
                <c:pt idx="814">
                  <c:v>44204</c:v>
                </c:pt>
                <c:pt idx="815">
                  <c:v>44207</c:v>
                </c:pt>
                <c:pt idx="816">
                  <c:v>44208</c:v>
                </c:pt>
                <c:pt idx="817">
                  <c:v>44209</c:v>
                </c:pt>
                <c:pt idx="818">
                  <c:v>44210</c:v>
                </c:pt>
                <c:pt idx="819">
                  <c:v>44211</c:v>
                </c:pt>
                <c:pt idx="820">
                  <c:v>44215</c:v>
                </c:pt>
                <c:pt idx="821">
                  <c:v>44216</c:v>
                </c:pt>
                <c:pt idx="822">
                  <c:v>44217</c:v>
                </c:pt>
                <c:pt idx="823">
                  <c:v>44218</c:v>
                </c:pt>
                <c:pt idx="824">
                  <c:v>44221</c:v>
                </c:pt>
                <c:pt idx="825">
                  <c:v>44222</c:v>
                </c:pt>
                <c:pt idx="826">
                  <c:v>44223</c:v>
                </c:pt>
                <c:pt idx="827">
                  <c:v>44224</c:v>
                </c:pt>
                <c:pt idx="828">
                  <c:v>44225</c:v>
                </c:pt>
                <c:pt idx="829">
                  <c:v>44228</c:v>
                </c:pt>
                <c:pt idx="830">
                  <c:v>44229</c:v>
                </c:pt>
                <c:pt idx="831">
                  <c:v>44230</c:v>
                </c:pt>
                <c:pt idx="832">
                  <c:v>44231</c:v>
                </c:pt>
                <c:pt idx="833">
                  <c:v>44232</c:v>
                </c:pt>
                <c:pt idx="834">
                  <c:v>44235</c:v>
                </c:pt>
                <c:pt idx="835">
                  <c:v>44236</c:v>
                </c:pt>
                <c:pt idx="836">
                  <c:v>44237</c:v>
                </c:pt>
                <c:pt idx="837">
                  <c:v>44238</c:v>
                </c:pt>
                <c:pt idx="838">
                  <c:v>44239</c:v>
                </c:pt>
                <c:pt idx="839">
                  <c:v>44243</c:v>
                </c:pt>
                <c:pt idx="840">
                  <c:v>44244</c:v>
                </c:pt>
                <c:pt idx="841">
                  <c:v>44245</c:v>
                </c:pt>
                <c:pt idx="842">
                  <c:v>44246</c:v>
                </c:pt>
                <c:pt idx="843">
                  <c:v>44249</c:v>
                </c:pt>
                <c:pt idx="844">
                  <c:v>44250</c:v>
                </c:pt>
                <c:pt idx="845">
                  <c:v>44251</c:v>
                </c:pt>
                <c:pt idx="846">
                  <c:v>44252</c:v>
                </c:pt>
                <c:pt idx="847">
                  <c:v>44253</c:v>
                </c:pt>
                <c:pt idx="848">
                  <c:v>44256</c:v>
                </c:pt>
                <c:pt idx="849">
                  <c:v>44257</c:v>
                </c:pt>
                <c:pt idx="850">
                  <c:v>44258</c:v>
                </c:pt>
                <c:pt idx="851">
                  <c:v>44259</c:v>
                </c:pt>
                <c:pt idx="852">
                  <c:v>44260</c:v>
                </c:pt>
                <c:pt idx="853">
                  <c:v>44263</c:v>
                </c:pt>
                <c:pt idx="854">
                  <c:v>44264</c:v>
                </c:pt>
                <c:pt idx="855">
                  <c:v>44265</c:v>
                </c:pt>
                <c:pt idx="856">
                  <c:v>44266</c:v>
                </c:pt>
                <c:pt idx="857">
                  <c:v>44267</c:v>
                </c:pt>
                <c:pt idx="858">
                  <c:v>44270</c:v>
                </c:pt>
                <c:pt idx="859">
                  <c:v>44271</c:v>
                </c:pt>
                <c:pt idx="860">
                  <c:v>44272</c:v>
                </c:pt>
                <c:pt idx="861">
                  <c:v>44273</c:v>
                </c:pt>
                <c:pt idx="862">
                  <c:v>44274</c:v>
                </c:pt>
                <c:pt idx="863">
                  <c:v>44277</c:v>
                </c:pt>
                <c:pt idx="864">
                  <c:v>44278</c:v>
                </c:pt>
                <c:pt idx="865">
                  <c:v>44279</c:v>
                </c:pt>
                <c:pt idx="866">
                  <c:v>44280</c:v>
                </c:pt>
                <c:pt idx="867">
                  <c:v>44281</c:v>
                </c:pt>
                <c:pt idx="868">
                  <c:v>44284</c:v>
                </c:pt>
                <c:pt idx="869">
                  <c:v>44285</c:v>
                </c:pt>
                <c:pt idx="870">
                  <c:v>44286</c:v>
                </c:pt>
                <c:pt idx="871">
                  <c:v>44287</c:v>
                </c:pt>
                <c:pt idx="872">
                  <c:v>44291</c:v>
                </c:pt>
                <c:pt idx="873">
                  <c:v>44292</c:v>
                </c:pt>
                <c:pt idx="874">
                  <c:v>44293</c:v>
                </c:pt>
                <c:pt idx="875">
                  <c:v>44294</c:v>
                </c:pt>
                <c:pt idx="876">
                  <c:v>44295</c:v>
                </c:pt>
                <c:pt idx="877">
                  <c:v>44298</c:v>
                </c:pt>
                <c:pt idx="878">
                  <c:v>44299</c:v>
                </c:pt>
                <c:pt idx="879">
                  <c:v>44300</c:v>
                </c:pt>
                <c:pt idx="880">
                  <c:v>44301</c:v>
                </c:pt>
                <c:pt idx="881">
                  <c:v>44302</c:v>
                </c:pt>
                <c:pt idx="882">
                  <c:v>44305</c:v>
                </c:pt>
                <c:pt idx="883">
                  <c:v>44306</c:v>
                </c:pt>
                <c:pt idx="884">
                  <c:v>44307</c:v>
                </c:pt>
                <c:pt idx="885">
                  <c:v>44308</c:v>
                </c:pt>
                <c:pt idx="886">
                  <c:v>44309</c:v>
                </c:pt>
                <c:pt idx="887">
                  <c:v>44312</c:v>
                </c:pt>
                <c:pt idx="888">
                  <c:v>44313</c:v>
                </c:pt>
                <c:pt idx="889">
                  <c:v>44314</c:v>
                </c:pt>
                <c:pt idx="890">
                  <c:v>44315</c:v>
                </c:pt>
                <c:pt idx="891">
                  <c:v>44316</c:v>
                </c:pt>
                <c:pt idx="892">
                  <c:v>44319</c:v>
                </c:pt>
                <c:pt idx="893">
                  <c:v>44320</c:v>
                </c:pt>
                <c:pt idx="894">
                  <c:v>44321</c:v>
                </c:pt>
                <c:pt idx="895">
                  <c:v>44322</c:v>
                </c:pt>
                <c:pt idx="896">
                  <c:v>44323</c:v>
                </c:pt>
                <c:pt idx="897">
                  <c:v>44326</c:v>
                </c:pt>
                <c:pt idx="898">
                  <c:v>44327</c:v>
                </c:pt>
                <c:pt idx="899">
                  <c:v>44328</c:v>
                </c:pt>
                <c:pt idx="900">
                  <c:v>44329</c:v>
                </c:pt>
                <c:pt idx="901">
                  <c:v>44330</c:v>
                </c:pt>
                <c:pt idx="902">
                  <c:v>44333</c:v>
                </c:pt>
                <c:pt idx="903">
                  <c:v>44334</c:v>
                </c:pt>
                <c:pt idx="904">
                  <c:v>44335</c:v>
                </c:pt>
                <c:pt idx="905">
                  <c:v>44336</c:v>
                </c:pt>
                <c:pt idx="906">
                  <c:v>44337</c:v>
                </c:pt>
                <c:pt idx="907">
                  <c:v>44340</c:v>
                </c:pt>
                <c:pt idx="908">
                  <c:v>44341</c:v>
                </c:pt>
                <c:pt idx="909">
                  <c:v>44342</c:v>
                </c:pt>
                <c:pt idx="910">
                  <c:v>44343</c:v>
                </c:pt>
                <c:pt idx="911">
                  <c:v>44344</c:v>
                </c:pt>
                <c:pt idx="912">
                  <c:v>44348</c:v>
                </c:pt>
                <c:pt idx="913">
                  <c:v>44349</c:v>
                </c:pt>
                <c:pt idx="914">
                  <c:v>44350</c:v>
                </c:pt>
                <c:pt idx="915">
                  <c:v>44351</c:v>
                </c:pt>
                <c:pt idx="916">
                  <c:v>44354</c:v>
                </c:pt>
                <c:pt idx="917">
                  <c:v>44355</c:v>
                </c:pt>
                <c:pt idx="918">
                  <c:v>44356</c:v>
                </c:pt>
                <c:pt idx="919">
                  <c:v>44357</c:v>
                </c:pt>
                <c:pt idx="920">
                  <c:v>44358</c:v>
                </c:pt>
                <c:pt idx="921">
                  <c:v>44361</c:v>
                </c:pt>
                <c:pt idx="922">
                  <c:v>44362</c:v>
                </c:pt>
                <c:pt idx="923">
                  <c:v>44363</c:v>
                </c:pt>
                <c:pt idx="924">
                  <c:v>44364</c:v>
                </c:pt>
                <c:pt idx="925">
                  <c:v>44365</c:v>
                </c:pt>
                <c:pt idx="926">
                  <c:v>44368</c:v>
                </c:pt>
                <c:pt idx="927">
                  <c:v>44369</c:v>
                </c:pt>
                <c:pt idx="928">
                  <c:v>44370</c:v>
                </c:pt>
                <c:pt idx="929">
                  <c:v>44371</c:v>
                </c:pt>
                <c:pt idx="930">
                  <c:v>44372</c:v>
                </c:pt>
                <c:pt idx="931">
                  <c:v>44375</c:v>
                </c:pt>
                <c:pt idx="932">
                  <c:v>44376</c:v>
                </c:pt>
                <c:pt idx="933">
                  <c:v>44377</c:v>
                </c:pt>
                <c:pt idx="934">
                  <c:v>44378</c:v>
                </c:pt>
                <c:pt idx="935">
                  <c:v>44379</c:v>
                </c:pt>
                <c:pt idx="936">
                  <c:v>44383</c:v>
                </c:pt>
                <c:pt idx="937">
                  <c:v>44384</c:v>
                </c:pt>
                <c:pt idx="938">
                  <c:v>44385</c:v>
                </c:pt>
                <c:pt idx="939">
                  <c:v>44386</c:v>
                </c:pt>
                <c:pt idx="940">
                  <c:v>44389</c:v>
                </c:pt>
                <c:pt idx="941">
                  <c:v>44390</c:v>
                </c:pt>
                <c:pt idx="942">
                  <c:v>44391</c:v>
                </c:pt>
                <c:pt idx="943">
                  <c:v>44392</c:v>
                </c:pt>
                <c:pt idx="944">
                  <c:v>44393</c:v>
                </c:pt>
                <c:pt idx="945">
                  <c:v>44396</c:v>
                </c:pt>
                <c:pt idx="946">
                  <c:v>44397</c:v>
                </c:pt>
                <c:pt idx="947">
                  <c:v>44398</c:v>
                </c:pt>
                <c:pt idx="948">
                  <c:v>44399</c:v>
                </c:pt>
                <c:pt idx="949">
                  <c:v>44400</c:v>
                </c:pt>
                <c:pt idx="950">
                  <c:v>44403</c:v>
                </c:pt>
                <c:pt idx="951">
                  <c:v>44404</c:v>
                </c:pt>
                <c:pt idx="952">
                  <c:v>44405</c:v>
                </c:pt>
                <c:pt idx="953">
                  <c:v>44406</c:v>
                </c:pt>
                <c:pt idx="954">
                  <c:v>44407</c:v>
                </c:pt>
                <c:pt idx="955">
                  <c:v>44410</c:v>
                </c:pt>
                <c:pt idx="956">
                  <c:v>44411</c:v>
                </c:pt>
                <c:pt idx="957">
                  <c:v>44412</c:v>
                </c:pt>
                <c:pt idx="958">
                  <c:v>44413</c:v>
                </c:pt>
                <c:pt idx="959">
                  <c:v>44414</c:v>
                </c:pt>
                <c:pt idx="960">
                  <c:v>44417</c:v>
                </c:pt>
                <c:pt idx="961">
                  <c:v>44418</c:v>
                </c:pt>
                <c:pt idx="962">
                  <c:v>44419</c:v>
                </c:pt>
                <c:pt idx="963">
                  <c:v>44420</c:v>
                </c:pt>
                <c:pt idx="964">
                  <c:v>44421</c:v>
                </c:pt>
                <c:pt idx="965">
                  <c:v>44424</c:v>
                </c:pt>
                <c:pt idx="966">
                  <c:v>44425</c:v>
                </c:pt>
                <c:pt idx="967">
                  <c:v>44426</c:v>
                </c:pt>
                <c:pt idx="968">
                  <c:v>44427</c:v>
                </c:pt>
                <c:pt idx="969">
                  <c:v>44428</c:v>
                </c:pt>
                <c:pt idx="970">
                  <c:v>44431</c:v>
                </c:pt>
                <c:pt idx="971">
                  <c:v>44432</c:v>
                </c:pt>
                <c:pt idx="972">
                  <c:v>44433</c:v>
                </c:pt>
                <c:pt idx="973">
                  <c:v>44434</c:v>
                </c:pt>
                <c:pt idx="974">
                  <c:v>44435</c:v>
                </c:pt>
                <c:pt idx="975">
                  <c:v>44438</c:v>
                </c:pt>
                <c:pt idx="976">
                  <c:v>44439</c:v>
                </c:pt>
                <c:pt idx="977">
                  <c:v>44440</c:v>
                </c:pt>
                <c:pt idx="978">
                  <c:v>44441</c:v>
                </c:pt>
                <c:pt idx="979">
                  <c:v>44442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2</c:v>
                </c:pt>
                <c:pt idx="985">
                  <c:v>44453</c:v>
                </c:pt>
                <c:pt idx="986">
                  <c:v>44454</c:v>
                </c:pt>
                <c:pt idx="987">
                  <c:v>44455</c:v>
                </c:pt>
                <c:pt idx="988">
                  <c:v>44456</c:v>
                </c:pt>
                <c:pt idx="989">
                  <c:v>44459</c:v>
                </c:pt>
                <c:pt idx="990">
                  <c:v>44460</c:v>
                </c:pt>
                <c:pt idx="991">
                  <c:v>44461</c:v>
                </c:pt>
                <c:pt idx="992">
                  <c:v>44462</c:v>
                </c:pt>
                <c:pt idx="993">
                  <c:v>44463</c:v>
                </c:pt>
                <c:pt idx="994">
                  <c:v>44466</c:v>
                </c:pt>
                <c:pt idx="995">
                  <c:v>44467</c:v>
                </c:pt>
                <c:pt idx="996">
                  <c:v>44468</c:v>
                </c:pt>
                <c:pt idx="997">
                  <c:v>44469</c:v>
                </c:pt>
                <c:pt idx="998">
                  <c:v>44470</c:v>
                </c:pt>
                <c:pt idx="999">
                  <c:v>44473</c:v>
                </c:pt>
                <c:pt idx="1000">
                  <c:v>44474</c:v>
                </c:pt>
                <c:pt idx="1001">
                  <c:v>44475</c:v>
                </c:pt>
                <c:pt idx="1002">
                  <c:v>44476</c:v>
                </c:pt>
                <c:pt idx="1003">
                  <c:v>44477</c:v>
                </c:pt>
                <c:pt idx="1004">
                  <c:v>44480</c:v>
                </c:pt>
                <c:pt idx="1005">
                  <c:v>44481</c:v>
                </c:pt>
                <c:pt idx="1006">
                  <c:v>44482</c:v>
                </c:pt>
                <c:pt idx="1007">
                  <c:v>44483</c:v>
                </c:pt>
                <c:pt idx="1008">
                  <c:v>44484</c:v>
                </c:pt>
                <c:pt idx="1009">
                  <c:v>44487</c:v>
                </c:pt>
                <c:pt idx="1010">
                  <c:v>44488</c:v>
                </c:pt>
                <c:pt idx="1011">
                  <c:v>44489</c:v>
                </c:pt>
                <c:pt idx="1012">
                  <c:v>44490</c:v>
                </c:pt>
                <c:pt idx="1013">
                  <c:v>44491</c:v>
                </c:pt>
                <c:pt idx="1014">
                  <c:v>44494</c:v>
                </c:pt>
                <c:pt idx="1015">
                  <c:v>44495</c:v>
                </c:pt>
                <c:pt idx="1016">
                  <c:v>44496</c:v>
                </c:pt>
                <c:pt idx="1017">
                  <c:v>44497</c:v>
                </c:pt>
                <c:pt idx="1018">
                  <c:v>44498</c:v>
                </c:pt>
                <c:pt idx="1019">
                  <c:v>44501</c:v>
                </c:pt>
                <c:pt idx="1020">
                  <c:v>44502</c:v>
                </c:pt>
                <c:pt idx="1021">
                  <c:v>44503</c:v>
                </c:pt>
                <c:pt idx="1022">
                  <c:v>44504</c:v>
                </c:pt>
                <c:pt idx="1023">
                  <c:v>44505</c:v>
                </c:pt>
                <c:pt idx="1024">
                  <c:v>44508</c:v>
                </c:pt>
                <c:pt idx="1025">
                  <c:v>44509</c:v>
                </c:pt>
                <c:pt idx="1026">
                  <c:v>44510</c:v>
                </c:pt>
                <c:pt idx="1027">
                  <c:v>44511</c:v>
                </c:pt>
                <c:pt idx="1028">
                  <c:v>44512</c:v>
                </c:pt>
                <c:pt idx="1029">
                  <c:v>44515</c:v>
                </c:pt>
                <c:pt idx="1030">
                  <c:v>44516</c:v>
                </c:pt>
                <c:pt idx="1031">
                  <c:v>44517</c:v>
                </c:pt>
                <c:pt idx="1032">
                  <c:v>44518</c:v>
                </c:pt>
                <c:pt idx="1033">
                  <c:v>44519</c:v>
                </c:pt>
                <c:pt idx="1034">
                  <c:v>44522</c:v>
                </c:pt>
                <c:pt idx="1035">
                  <c:v>44523</c:v>
                </c:pt>
                <c:pt idx="1036">
                  <c:v>44524</c:v>
                </c:pt>
                <c:pt idx="1037">
                  <c:v>44526</c:v>
                </c:pt>
                <c:pt idx="1038">
                  <c:v>44529</c:v>
                </c:pt>
                <c:pt idx="1039">
                  <c:v>44530</c:v>
                </c:pt>
                <c:pt idx="1040">
                  <c:v>44531</c:v>
                </c:pt>
                <c:pt idx="1041">
                  <c:v>44532</c:v>
                </c:pt>
                <c:pt idx="1042">
                  <c:v>44533</c:v>
                </c:pt>
                <c:pt idx="1043">
                  <c:v>44536</c:v>
                </c:pt>
                <c:pt idx="1044">
                  <c:v>44537</c:v>
                </c:pt>
                <c:pt idx="1045">
                  <c:v>44538</c:v>
                </c:pt>
                <c:pt idx="1046">
                  <c:v>44539</c:v>
                </c:pt>
                <c:pt idx="1047">
                  <c:v>44540</c:v>
                </c:pt>
                <c:pt idx="1048">
                  <c:v>44543</c:v>
                </c:pt>
                <c:pt idx="1049">
                  <c:v>44544</c:v>
                </c:pt>
                <c:pt idx="1050">
                  <c:v>44545</c:v>
                </c:pt>
                <c:pt idx="1051">
                  <c:v>44546</c:v>
                </c:pt>
                <c:pt idx="1052">
                  <c:v>44547</c:v>
                </c:pt>
                <c:pt idx="1053">
                  <c:v>44550</c:v>
                </c:pt>
                <c:pt idx="1054">
                  <c:v>44551</c:v>
                </c:pt>
                <c:pt idx="1055">
                  <c:v>44552</c:v>
                </c:pt>
                <c:pt idx="1056">
                  <c:v>44553</c:v>
                </c:pt>
                <c:pt idx="1057">
                  <c:v>44557</c:v>
                </c:pt>
                <c:pt idx="1058">
                  <c:v>44558</c:v>
                </c:pt>
                <c:pt idx="1059">
                  <c:v>44559</c:v>
                </c:pt>
                <c:pt idx="1060">
                  <c:v>44560</c:v>
                </c:pt>
                <c:pt idx="1061">
                  <c:v>44561</c:v>
                </c:pt>
                <c:pt idx="1062">
                  <c:v>44564</c:v>
                </c:pt>
                <c:pt idx="1063">
                  <c:v>44565</c:v>
                </c:pt>
                <c:pt idx="1064">
                  <c:v>44566</c:v>
                </c:pt>
                <c:pt idx="1065">
                  <c:v>44567</c:v>
                </c:pt>
                <c:pt idx="1066">
                  <c:v>44568</c:v>
                </c:pt>
                <c:pt idx="1067">
                  <c:v>44571</c:v>
                </c:pt>
                <c:pt idx="1068">
                  <c:v>44572</c:v>
                </c:pt>
                <c:pt idx="1069">
                  <c:v>44573</c:v>
                </c:pt>
                <c:pt idx="1070">
                  <c:v>44574</c:v>
                </c:pt>
                <c:pt idx="1071">
                  <c:v>44575</c:v>
                </c:pt>
                <c:pt idx="1072">
                  <c:v>44579</c:v>
                </c:pt>
                <c:pt idx="1073">
                  <c:v>44580</c:v>
                </c:pt>
                <c:pt idx="1074">
                  <c:v>44581</c:v>
                </c:pt>
                <c:pt idx="1075">
                  <c:v>44582</c:v>
                </c:pt>
                <c:pt idx="1076">
                  <c:v>44585</c:v>
                </c:pt>
                <c:pt idx="1077">
                  <c:v>44586</c:v>
                </c:pt>
                <c:pt idx="1078">
                  <c:v>44587</c:v>
                </c:pt>
                <c:pt idx="1079">
                  <c:v>44588</c:v>
                </c:pt>
                <c:pt idx="1080">
                  <c:v>44589</c:v>
                </c:pt>
                <c:pt idx="1081">
                  <c:v>44592</c:v>
                </c:pt>
                <c:pt idx="1082">
                  <c:v>44593</c:v>
                </c:pt>
                <c:pt idx="1083">
                  <c:v>44594</c:v>
                </c:pt>
                <c:pt idx="1084">
                  <c:v>44595</c:v>
                </c:pt>
                <c:pt idx="1085">
                  <c:v>44596</c:v>
                </c:pt>
                <c:pt idx="1086">
                  <c:v>44599</c:v>
                </c:pt>
                <c:pt idx="1087">
                  <c:v>44600</c:v>
                </c:pt>
                <c:pt idx="1088">
                  <c:v>44601</c:v>
                </c:pt>
                <c:pt idx="1089">
                  <c:v>44602</c:v>
                </c:pt>
                <c:pt idx="1090">
                  <c:v>44603</c:v>
                </c:pt>
                <c:pt idx="1091">
                  <c:v>44606</c:v>
                </c:pt>
                <c:pt idx="1092">
                  <c:v>44607</c:v>
                </c:pt>
                <c:pt idx="1093">
                  <c:v>44608</c:v>
                </c:pt>
                <c:pt idx="1094">
                  <c:v>44609</c:v>
                </c:pt>
                <c:pt idx="1095">
                  <c:v>44610</c:v>
                </c:pt>
                <c:pt idx="1096">
                  <c:v>44614</c:v>
                </c:pt>
                <c:pt idx="1097">
                  <c:v>44615</c:v>
                </c:pt>
                <c:pt idx="1098">
                  <c:v>44616</c:v>
                </c:pt>
                <c:pt idx="1099">
                  <c:v>44617</c:v>
                </c:pt>
                <c:pt idx="1100">
                  <c:v>44620</c:v>
                </c:pt>
                <c:pt idx="1101">
                  <c:v>44621</c:v>
                </c:pt>
                <c:pt idx="1102">
                  <c:v>44622</c:v>
                </c:pt>
                <c:pt idx="1103">
                  <c:v>44623</c:v>
                </c:pt>
                <c:pt idx="1104">
                  <c:v>44624</c:v>
                </c:pt>
                <c:pt idx="1105">
                  <c:v>44627</c:v>
                </c:pt>
                <c:pt idx="1106">
                  <c:v>44628</c:v>
                </c:pt>
                <c:pt idx="1107">
                  <c:v>44629</c:v>
                </c:pt>
                <c:pt idx="1108">
                  <c:v>44630</c:v>
                </c:pt>
                <c:pt idx="1109">
                  <c:v>44631</c:v>
                </c:pt>
                <c:pt idx="1110">
                  <c:v>44634</c:v>
                </c:pt>
                <c:pt idx="1111">
                  <c:v>44635</c:v>
                </c:pt>
                <c:pt idx="1112">
                  <c:v>44636</c:v>
                </c:pt>
                <c:pt idx="1113">
                  <c:v>44637</c:v>
                </c:pt>
                <c:pt idx="1114">
                  <c:v>44638</c:v>
                </c:pt>
                <c:pt idx="1115">
                  <c:v>44641</c:v>
                </c:pt>
                <c:pt idx="1116">
                  <c:v>44642</c:v>
                </c:pt>
                <c:pt idx="1117">
                  <c:v>44643</c:v>
                </c:pt>
                <c:pt idx="1118">
                  <c:v>44644</c:v>
                </c:pt>
                <c:pt idx="1119">
                  <c:v>44645</c:v>
                </c:pt>
                <c:pt idx="1120">
                  <c:v>44648</c:v>
                </c:pt>
                <c:pt idx="1121">
                  <c:v>44649</c:v>
                </c:pt>
                <c:pt idx="1122">
                  <c:v>44650</c:v>
                </c:pt>
                <c:pt idx="1123">
                  <c:v>44651</c:v>
                </c:pt>
                <c:pt idx="1124">
                  <c:v>44652</c:v>
                </c:pt>
                <c:pt idx="1125">
                  <c:v>44655</c:v>
                </c:pt>
                <c:pt idx="1126">
                  <c:v>44656</c:v>
                </c:pt>
                <c:pt idx="1127">
                  <c:v>44657</c:v>
                </c:pt>
                <c:pt idx="1128">
                  <c:v>44658</c:v>
                </c:pt>
                <c:pt idx="1129">
                  <c:v>44659</c:v>
                </c:pt>
                <c:pt idx="1130">
                  <c:v>44662</c:v>
                </c:pt>
                <c:pt idx="1131">
                  <c:v>44663</c:v>
                </c:pt>
                <c:pt idx="1132">
                  <c:v>44664</c:v>
                </c:pt>
                <c:pt idx="1133">
                  <c:v>44665</c:v>
                </c:pt>
                <c:pt idx="1134">
                  <c:v>44669</c:v>
                </c:pt>
                <c:pt idx="1135">
                  <c:v>44670</c:v>
                </c:pt>
                <c:pt idx="1136">
                  <c:v>44671</c:v>
                </c:pt>
                <c:pt idx="1137">
                  <c:v>44672</c:v>
                </c:pt>
                <c:pt idx="1138">
                  <c:v>44673</c:v>
                </c:pt>
                <c:pt idx="1139">
                  <c:v>44676</c:v>
                </c:pt>
                <c:pt idx="1140">
                  <c:v>44677</c:v>
                </c:pt>
                <c:pt idx="1141">
                  <c:v>44678</c:v>
                </c:pt>
                <c:pt idx="1142">
                  <c:v>44679</c:v>
                </c:pt>
                <c:pt idx="1143">
                  <c:v>44680</c:v>
                </c:pt>
                <c:pt idx="1144">
                  <c:v>44683</c:v>
                </c:pt>
                <c:pt idx="1145">
                  <c:v>44684</c:v>
                </c:pt>
                <c:pt idx="1146">
                  <c:v>44685</c:v>
                </c:pt>
                <c:pt idx="1147">
                  <c:v>44686</c:v>
                </c:pt>
                <c:pt idx="1148">
                  <c:v>44687</c:v>
                </c:pt>
                <c:pt idx="1149">
                  <c:v>44690</c:v>
                </c:pt>
                <c:pt idx="1150">
                  <c:v>44691</c:v>
                </c:pt>
                <c:pt idx="1151">
                  <c:v>44692</c:v>
                </c:pt>
                <c:pt idx="1152">
                  <c:v>44693</c:v>
                </c:pt>
                <c:pt idx="1153">
                  <c:v>44694</c:v>
                </c:pt>
                <c:pt idx="1154">
                  <c:v>44697</c:v>
                </c:pt>
                <c:pt idx="1155">
                  <c:v>44698</c:v>
                </c:pt>
                <c:pt idx="1156">
                  <c:v>44699</c:v>
                </c:pt>
                <c:pt idx="1157">
                  <c:v>44700</c:v>
                </c:pt>
                <c:pt idx="1158">
                  <c:v>44701</c:v>
                </c:pt>
                <c:pt idx="1159">
                  <c:v>44704</c:v>
                </c:pt>
                <c:pt idx="1160">
                  <c:v>44705</c:v>
                </c:pt>
                <c:pt idx="1161">
                  <c:v>44706</c:v>
                </c:pt>
                <c:pt idx="1162">
                  <c:v>44707</c:v>
                </c:pt>
                <c:pt idx="1163">
                  <c:v>44708</c:v>
                </c:pt>
                <c:pt idx="1164">
                  <c:v>44712</c:v>
                </c:pt>
                <c:pt idx="1165">
                  <c:v>44713</c:v>
                </c:pt>
                <c:pt idx="1166">
                  <c:v>44714</c:v>
                </c:pt>
                <c:pt idx="1167">
                  <c:v>44715</c:v>
                </c:pt>
                <c:pt idx="1168">
                  <c:v>44718</c:v>
                </c:pt>
                <c:pt idx="1169">
                  <c:v>44719</c:v>
                </c:pt>
                <c:pt idx="1170">
                  <c:v>44720</c:v>
                </c:pt>
                <c:pt idx="1171">
                  <c:v>44721</c:v>
                </c:pt>
                <c:pt idx="1172">
                  <c:v>44722</c:v>
                </c:pt>
                <c:pt idx="1173">
                  <c:v>44725</c:v>
                </c:pt>
                <c:pt idx="1174">
                  <c:v>44726</c:v>
                </c:pt>
                <c:pt idx="1175">
                  <c:v>44727</c:v>
                </c:pt>
                <c:pt idx="1176">
                  <c:v>44728</c:v>
                </c:pt>
                <c:pt idx="1177">
                  <c:v>44729</c:v>
                </c:pt>
                <c:pt idx="1178">
                  <c:v>44733</c:v>
                </c:pt>
                <c:pt idx="1179">
                  <c:v>44734</c:v>
                </c:pt>
                <c:pt idx="1180">
                  <c:v>44735</c:v>
                </c:pt>
                <c:pt idx="1181">
                  <c:v>44736</c:v>
                </c:pt>
                <c:pt idx="1182">
                  <c:v>44739</c:v>
                </c:pt>
                <c:pt idx="1183">
                  <c:v>44740</c:v>
                </c:pt>
                <c:pt idx="1184">
                  <c:v>44741</c:v>
                </c:pt>
                <c:pt idx="1185">
                  <c:v>44742</c:v>
                </c:pt>
                <c:pt idx="1186">
                  <c:v>44743</c:v>
                </c:pt>
                <c:pt idx="1187">
                  <c:v>44747</c:v>
                </c:pt>
                <c:pt idx="1188">
                  <c:v>44748</c:v>
                </c:pt>
                <c:pt idx="1189">
                  <c:v>44749</c:v>
                </c:pt>
                <c:pt idx="1190">
                  <c:v>44750</c:v>
                </c:pt>
                <c:pt idx="1191">
                  <c:v>44753</c:v>
                </c:pt>
                <c:pt idx="1192">
                  <c:v>44754</c:v>
                </c:pt>
                <c:pt idx="1193">
                  <c:v>44755</c:v>
                </c:pt>
                <c:pt idx="1194">
                  <c:v>44756</c:v>
                </c:pt>
                <c:pt idx="1195">
                  <c:v>44757</c:v>
                </c:pt>
                <c:pt idx="1196">
                  <c:v>44760</c:v>
                </c:pt>
                <c:pt idx="1197">
                  <c:v>44761</c:v>
                </c:pt>
                <c:pt idx="1198">
                  <c:v>44762</c:v>
                </c:pt>
                <c:pt idx="1199">
                  <c:v>44763</c:v>
                </c:pt>
                <c:pt idx="1200">
                  <c:v>44764</c:v>
                </c:pt>
                <c:pt idx="1201">
                  <c:v>44767</c:v>
                </c:pt>
                <c:pt idx="1202">
                  <c:v>44768</c:v>
                </c:pt>
                <c:pt idx="1203">
                  <c:v>44769</c:v>
                </c:pt>
                <c:pt idx="1204">
                  <c:v>44770</c:v>
                </c:pt>
                <c:pt idx="1205">
                  <c:v>44771</c:v>
                </c:pt>
                <c:pt idx="1206">
                  <c:v>44774</c:v>
                </c:pt>
                <c:pt idx="1207">
                  <c:v>44775</c:v>
                </c:pt>
                <c:pt idx="1208">
                  <c:v>44776</c:v>
                </c:pt>
                <c:pt idx="1209">
                  <c:v>44777</c:v>
                </c:pt>
                <c:pt idx="1210">
                  <c:v>44778</c:v>
                </c:pt>
                <c:pt idx="1211">
                  <c:v>44781</c:v>
                </c:pt>
                <c:pt idx="1212">
                  <c:v>44782</c:v>
                </c:pt>
                <c:pt idx="1213">
                  <c:v>44783</c:v>
                </c:pt>
                <c:pt idx="1214">
                  <c:v>44784</c:v>
                </c:pt>
                <c:pt idx="1215">
                  <c:v>44785</c:v>
                </c:pt>
                <c:pt idx="1216">
                  <c:v>44788</c:v>
                </c:pt>
                <c:pt idx="1217">
                  <c:v>44789</c:v>
                </c:pt>
                <c:pt idx="1218">
                  <c:v>44790</c:v>
                </c:pt>
                <c:pt idx="1219">
                  <c:v>44791</c:v>
                </c:pt>
                <c:pt idx="1220">
                  <c:v>44792</c:v>
                </c:pt>
                <c:pt idx="1221">
                  <c:v>44795</c:v>
                </c:pt>
                <c:pt idx="1222">
                  <c:v>44796</c:v>
                </c:pt>
                <c:pt idx="1223">
                  <c:v>44797</c:v>
                </c:pt>
                <c:pt idx="1224">
                  <c:v>44798</c:v>
                </c:pt>
                <c:pt idx="1225">
                  <c:v>44799</c:v>
                </c:pt>
                <c:pt idx="1226">
                  <c:v>44802</c:v>
                </c:pt>
                <c:pt idx="1227">
                  <c:v>44803</c:v>
                </c:pt>
                <c:pt idx="1228">
                  <c:v>44804</c:v>
                </c:pt>
                <c:pt idx="1229">
                  <c:v>44805</c:v>
                </c:pt>
                <c:pt idx="1230">
                  <c:v>44806</c:v>
                </c:pt>
                <c:pt idx="1231">
                  <c:v>44810</c:v>
                </c:pt>
                <c:pt idx="1232">
                  <c:v>44811</c:v>
                </c:pt>
                <c:pt idx="1233">
                  <c:v>44812</c:v>
                </c:pt>
                <c:pt idx="1234">
                  <c:v>44813</c:v>
                </c:pt>
                <c:pt idx="1235">
                  <c:v>44816</c:v>
                </c:pt>
                <c:pt idx="1236">
                  <c:v>44817</c:v>
                </c:pt>
                <c:pt idx="1237">
                  <c:v>44818</c:v>
                </c:pt>
                <c:pt idx="1238">
                  <c:v>44819</c:v>
                </c:pt>
                <c:pt idx="1239">
                  <c:v>44820</c:v>
                </c:pt>
                <c:pt idx="1240">
                  <c:v>44823</c:v>
                </c:pt>
                <c:pt idx="1241">
                  <c:v>44824</c:v>
                </c:pt>
                <c:pt idx="1242">
                  <c:v>44825</c:v>
                </c:pt>
                <c:pt idx="1243">
                  <c:v>44826</c:v>
                </c:pt>
                <c:pt idx="1244">
                  <c:v>44827</c:v>
                </c:pt>
                <c:pt idx="1245">
                  <c:v>44830</c:v>
                </c:pt>
                <c:pt idx="1246">
                  <c:v>44831</c:v>
                </c:pt>
                <c:pt idx="1247">
                  <c:v>44832</c:v>
                </c:pt>
                <c:pt idx="1248">
                  <c:v>44833</c:v>
                </c:pt>
                <c:pt idx="1249">
                  <c:v>44834</c:v>
                </c:pt>
                <c:pt idx="1250">
                  <c:v>44837</c:v>
                </c:pt>
                <c:pt idx="1251">
                  <c:v>44838</c:v>
                </c:pt>
                <c:pt idx="1252">
                  <c:v>44839</c:v>
                </c:pt>
                <c:pt idx="1253">
                  <c:v>44840</c:v>
                </c:pt>
                <c:pt idx="1254">
                  <c:v>44841</c:v>
                </c:pt>
                <c:pt idx="1255">
                  <c:v>44844</c:v>
                </c:pt>
                <c:pt idx="1256">
                  <c:v>44845</c:v>
                </c:pt>
                <c:pt idx="1257">
                  <c:v>44846</c:v>
                </c:pt>
                <c:pt idx="1258">
                  <c:v>44847</c:v>
                </c:pt>
              </c:numCache>
            </c:numRef>
          </c:cat>
          <c:val>
            <c:numRef>
              <c:f>Stock!$D$34:$D$1292</c:f>
              <c:numCache>
                <c:formatCode>"$"#,##0.0_);\("$"#,##0.0\)</c:formatCode>
                <c:ptCount val="1259"/>
                <c:pt idx="0">
                  <c:v>23.728553999999999</c:v>
                </c:pt>
                <c:pt idx="1">
                  <c:v>23.83164</c:v>
                </c:pt>
                <c:pt idx="2">
                  <c:v>23.428667000000001</c:v>
                </c:pt>
                <c:pt idx="3">
                  <c:v>23.419295999999999</c:v>
                </c:pt>
                <c:pt idx="4">
                  <c:v>23.419295999999999</c:v>
                </c:pt>
                <c:pt idx="5">
                  <c:v>23.156897000000001</c:v>
                </c:pt>
                <c:pt idx="6">
                  <c:v>22.960096</c:v>
                </c:pt>
                <c:pt idx="7">
                  <c:v>22.960096</c:v>
                </c:pt>
                <c:pt idx="8">
                  <c:v>22.500895</c:v>
                </c:pt>
                <c:pt idx="9">
                  <c:v>24.272099999999998</c:v>
                </c:pt>
                <c:pt idx="10">
                  <c:v>23.972216</c:v>
                </c:pt>
                <c:pt idx="11">
                  <c:v>23.803528</c:v>
                </c:pt>
                <c:pt idx="12">
                  <c:v>24.272099999999998</c:v>
                </c:pt>
                <c:pt idx="13">
                  <c:v>24.094044</c:v>
                </c:pt>
                <c:pt idx="14">
                  <c:v>24.309585999999999</c:v>
                </c:pt>
                <c:pt idx="15">
                  <c:v>24.122160000000001</c:v>
                </c:pt>
                <c:pt idx="16">
                  <c:v>24.084671</c:v>
                </c:pt>
                <c:pt idx="17">
                  <c:v>23.803528</c:v>
                </c:pt>
                <c:pt idx="18">
                  <c:v>23.569241000000002</c:v>
                </c:pt>
                <c:pt idx="19">
                  <c:v>23.456785</c:v>
                </c:pt>
                <c:pt idx="20">
                  <c:v>23.395689000000001</c:v>
                </c:pt>
                <c:pt idx="21">
                  <c:v>23.151292999999999</c:v>
                </c:pt>
                <c:pt idx="22">
                  <c:v>23.094898000000001</c:v>
                </c:pt>
                <c:pt idx="23">
                  <c:v>23.151292999999999</c:v>
                </c:pt>
                <c:pt idx="24">
                  <c:v>23.198298000000001</c:v>
                </c:pt>
                <c:pt idx="25">
                  <c:v>23.470882</c:v>
                </c:pt>
                <c:pt idx="26">
                  <c:v>23.311088999999999</c:v>
                </c:pt>
                <c:pt idx="27">
                  <c:v>23.564879999999999</c:v>
                </c:pt>
                <c:pt idx="28">
                  <c:v>23.508482000000001</c:v>
                </c:pt>
                <c:pt idx="29">
                  <c:v>23.254691999999999</c:v>
                </c:pt>
                <c:pt idx="30">
                  <c:v>23.433287</c:v>
                </c:pt>
                <c:pt idx="31">
                  <c:v>23.705873</c:v>
                </c:pt>
                <c:pt idx="32">
                  <c:v>24.241652999999999</c:v>
                </c:pt>
                <c:pt idx="33">
                  <c:v>24.081859999999999</c:v>
                </c:pt>
                <c:pt idx="34">
                  <c:v>24.128855000000001</c:v>
                </c:pt>
                <c:pt idx="35">
                  <c:v>24.363848000000001</c:v>
                </c:pt>
                <c:pt idx="36">
                  <c:v>24.551838</c:v>
                </c:pt>
                <c:pt idx="37">
                  <c:v>24.899622000000001</c:v>
                </c:pt>
                <c:pt idx="38">
                  <c:v>24.927824000000001</c:v>
                </c:pt>
                <c:pt idx="39">
                  <c:v>25.031220999999999</c:v>
                </c:pt>
                <c:pt idx="40">
                  <c:v>24.758633</c:v>
                </c:pt>
                <c:pt idx="41">
                  <c:v>24.749233</c:v>
                </c:pt>
                <c:pt idx="42">
                  <c:v>24.721035000000001</c:v>
                </c:pt>
                <c:pt idx="43">
                  <c:v>24.288651999999999</c:v>
                </c:pt>
                <c:pt idx="44">
                  <c:v>24.636437999999998</c:v>
                </c:pt>
                <c:pt idx="45">
                  <c:v>24.655231000000001</c:v>
                </c:pt>
                <c:pt idx="46">
                  <c:v>24.692834999999999</c:v>
                </c:pt>
                <c:pt idx="47">
                  <c:v>24.448447999999999</c:v>
                </c:pt>
                <c:pt idx="48">
                  <c:v>24.345047000000001</c:v>
                </c:pt>
                <c:pt idx="49">
                  <c:v>24.204052000000001</c:v>
                </c:pt>
                <c:pt idx="50">
                  <c:v>24.110056</c:v>
                </c:pt>
                <c:pt idx="51">
                  <c:v>24.138259999999999</c:v>
                </c:pt>
                <c:pt idx="52">
                  <c:v>24.514241999999999</c:v>
                </c:pt>
                <c:pt idx="53">
                  <c:v>24.166454000000002</c:v>
                </c:pt>
                <c:pt idx="54">
                  <c:v>24.401447000000001</c:v>
                </c:pt>
                <c:pt idx="55">
                  <c:v>24.636437999999998</c:v>
                </c:pt>
                <c:pt idx="56">
                  <c:v>24.871424000000001</c:v>
                </c:pt>
                <c:pt idx="57">
                  <c:v>24.833832000000001</c:v>
                </c:pt>
                <c:pt idx="58">
                  <c:v>25.106421000000001</c:v>
                </c:pt>
                <c:pt idx="59">
                  <c:v>24.580037999999998</c:v>
                </c:pt>
                <c:pt idx="60">
                  <c:v>24.64584</c:v>
                </c:pt>
                <c:pt idx="61">
                  <c:v>24.824434</c:v>
                </c:pt>
                <c:pt idx="62">
                  <c:v>25.003021</c:v>
                </c:pt>
                <c:pt idx="63">
                  <c:v>25.125214</c:v>
                </c:pt>
                <c:pt idx="64">
                  <c:v>24.852626999999998</c:v>
                </c:pt>
                <c:pt idx="65">
                  <c:v>24.542437</c:v>
                </c:pt>
                <c:pt idx="66">
                  <c:v>24.542437</c:v>
                </c:pt>
                <c:pt idx="67">
                  <c:v>24.76803</c:v>
                </c:pt>
                <c:pt idx="68">
                  <c:v>25.012421</c:v>
                </c:pt>
                <c:pt idx="69">
                  <c:v>25.482406999999998</c:v>
                </c:pt>
                <c:pt idx="70">
                  <c:v>25.360209999999999</c:v>
                </c:pt>
                <c:pt idx="71">
                  <c:v>25.369607999999999</c:v>
                </c:pt>
                <c:pt idx="72">
                  <c:v>25.153414000000001</c:v>
                </c:pt>
                <c:pt idx="73">
                  <c:v>25.219217</c:v>
                </c:pt>
                <c:pt idx="74">
                  <c:v>25.031220999999999</c:v>
                </c:pt>
                <c:pt idx="75">
                  <c:v>24.880825000000002</c:v>
                </c:pt>
                <c:pt idx="76">
                  <c:v>24.711635999999999</c:v>
                </c:pt>
                <c:pt idx="77">
                  <c:v>24.063061000000001</c:v>
                </c:pt>
                <c:pt idx="78">
                  <c:v>24.307447</c:v>
                </c:pt>
                <c:pt idx="79">
                  <c:v>24.674037999999999</c:v>
                </c:pt>
                <c:pt idx="80">
                  <c:v>24.288651999999999</c:v>
                </c:pt>
                <c:pt idx="81">
                  <c:v>24.293364</c:v>
                </c:pt>
                <c:pt idx="82">
                  <c:v>24.085968000000001</c:v>
                </c:pt>
                <c:pt idx="83">
                  <c:v>24.057691999999999</c:v>
                </c:pt>
                <c:pt idx="84">
                  <c:v>23.972847000000002</c:v>
                </c:pt>
                <c:pt idx="85">
                  <c:v>24.745861000000001</c:v>
                </c:pt>
                <c:pt idx="86">
                  <c:v>26.056213</c:v>
                </c:pt>
                <c:pt idx="87">
                  <c:v>26.009077000000001</c:v>
                </c:pt>
                <c:pt idx="88">
                  <c:v>25.782829</c:v>
                </c:pt>
                <c:pt idx="89">
                  <c:v>25.754543000000002</c:v>
                </c:pt>
                <c:pt idx="90">
                  <c:v>25.933664</c:v>
                </c:pt>
                <c:pt idx="91">
                  <c:v>26.216467000000002</c:v>
                </c:pt>
                <c:pt idx="92">
                  <c:v>25.990219</c:v>
                </c:pt>
                <c:pt idx="93">
                  <c:v>25.660276</c:v>
                </c:pt>
                <c:pt idx="94">
                  <c:v>25.980792999999998</c:v>
                </c:pt>
                <c:pt idx="95">
                  <c:v>26.254180999999999</c:v>
                </c:pt>
                <c:pt idx="96">
                  <c:v>26.103348</c:v>
                </c:pt>
                <c:pt idx="97">
                  <c:v>26.442719</c:v>
                </c:pt>
                <c:pt idx="98">
                  <c:v>26.367298000000002</c:v>
                </c:pt>
                <c:pt idx="99">
                  <c:v>26.395582000000001</c:v>
                </c:pt>
                <c:pt idx="100">
                  <c:v>26.489853</c:v>
                </c:pt>
                <c:pt idx="101">
                  <c:v>26.668968</c:v>
                </c:pt>
                <c:pt idx="102">
                  <c:v>26.405010000000001</c:v>
                </c:pt>
                <c:pt idx="103">
                  <c:v>26.706678</c:v>
                </c:pt>
                <c:pt idx="104">
                  <c:v>26.668968</c:v>
                </c:pt>
                <c:pt idx="105">
                  <c:v>26.782091000000001</c:v>
                </c:pt>
                <c:pt idx="106">
                  <c:v>26.791516999999999</c:v>
                </c:pt>
                <c:pt idx="107">
                  <c:v>26.574695999999999</c:v>
                </c:pt>
                <c:pt idx="108">
                  <c:v>26.565266000000001</c:v>
                </c:pt>
                <c:pt idx="109">
                  <c:v>26.235330999999999</c:v>
                </c:pt>
                <c:pt idx="110">
                  <c:v>25.867667999999998</c:v>
                </c:pt>
                <c:pt idx="111">
                  <c:v>26.037362999999999</c:v>
                </c:pt>
                <c:pt idx="112">
                  <c:v>25.914808000000001</c:v>
                </c:pt>
                <c:pt idx="113">
                  <c:v>26.065638</c:v>
                </c:pt>
                <c:pt idx="114">
                  <c:v>26.075068000000002</c:v>
                </c:pt>
                <c:pt idx="115">
                  <c:v>25.707415000000001</c:v>
                </c:pt>
                <c:pt idx="116">
                  <c:v>25.782829</c:v>
                </c:pt>
                <c:pt idx="117">
                  <c:v>26.056213</c:v>
                </c:pt>
                <c:pt idx="118">
                  <c:v>26.291886999999999</c:v>
                </c:pt>
                <c:pt idx="119">
                  <c:v>26.169333999999999</c:v>
                </c:pt>
                <c:pt idx="120">
                  <c:v>26.188186999999999</c:v>
                </c:pt>
                <c:pt idx="121">
                  <c:v>26.235330999999999</c:v>
                </c:pt>
                <c:pt idx="122">
                  <c:v>26.065638</c:v>
                </c:pt>
                <c:pt idx="123">
                  <c:v>26.046783000000001</c:v>
                </c:pt>
                <c:pt idx="124">
                  <c:v>26.244748999999999</c:v>
                </c:pt>
                <c:pt idx="125">
                  <c:v>26.55584</c:v>
                </c:pt>
                <c:pt idx="126">
                  <c:v>26.678395999999999</c:v>
                </c:pt>
                <c:pt idx="127">
                  <c:v>26.829225999999998</c:v>
                </c:pt>
                <c:pt idx="128">
                  <c:v>26.697247999999998</c:v>
                </c:pt>
                <c:pt idx="129">
                  <c:v>26.819797999999999</c:v>
                </c:pt>
                <c:pt idx="130">
                  <c:v>26.612401999999999</c:v>
                </c:pt>
                <c:pt idx="131">
                  <c:v>26.942350000000001</c:v>
                </c:pt>
                <c:pt idx="132">
                  <c:v>25.990219</c:v>
                </c:pt>
                <c:pt idx="133">
                  <c:v>25.132363999999999</c:v>
                </c:pt>
                <c:pt idx="134">
                  <c:v>25.31148</c:v>
                </c:pt>
                <c:pt idx="135">
                  <c:v>24.538460000000001</c:v>
                </c:pt>
                <c:pt idx="136">
                  <c:v>24.764713</c:v>
                </c:pt>
                <c:pt idx="137">
                  <c:v>24.764713</c:v>
                </c:pt>
                <c:pt idx="138">
                  <c:v>24.208523</c:v>
                </c:pt>
                <c:pt idx="139">
                  <c:v>24.585599999999999</c:v>
                </c:pt>
                <c:pt idx="140">
                  <c:v>24.566744</c:v>
                </c:pt>
                <c:pt idx="141">
                  <c:v>24.406485</c:v>
                </c:pt>
                <c:pt idx="142">
                  <c:v>24.255656999999999</c:v>
                </c:pt>
                <c:pt idx="143">
                  <c:v>24.114249999999998</c:v>
                </c:pt>
                <c:pt idx="144">
                  <c:v>24.298615999999999</c:v>
                </c:pt>
                <c:pt idx="145">
                  <c:v>24.147338999999999</c:v>
                </c:pt>
                <c:pt idx="146">
                  <c:v>23.948792999999998</c:v>
                </c:pt>
                <c:pt idx="147">
                  <c:v>24.156797000000001</c:v>
                </c:pt>
                <c:pt idx="148">
                  <c:v>24.090613999999999</c:v>
                </c:pt>
                <c:pt idx="149">
                  <c:v>24.156797000000001</c:v>
                </c:pt>
                <c:pt idx="150">
                  <c:v>24.232433</c:v>
                </c:pt>
                <c:pt idx="151">
                  <c:v>23.977157999999999</c:v>
                </c:pt>
                <c:pt idx="152">
                  <c:v>23.797516000000002</c:v>
                </c:pt>
                <c:pt idx="153">
                  <c:v>23.636789</c:v>
                </c:pt>
                <c:pt idx="154">
                  <c:v>23.788065</c:v>
                </c:pt>
                <c:pt idx="155">
                  <c:v>23.674607999999999</c:v>
                </c:pt>
                <c:pt idx="156">
                  <c:v>23.977157999999999</c:v>
                </c:pt>
                <c:pt idx="157">
                  <c:v>23.778606</c:v>
                </c:pt>
                <c:pt idx="158">
                  <c:v>23.258597999999999</c:v>
                </c:pt>
                <c:pt idx="159">
                  <c:v>23.286961000000002</c:v>
                </c:pt>
                <c:pt idx="160">
                  <c:v>23.485513999999998</c:v>
                </c:pt>
                <c:pt idx="161">
                  <c:v>23.863699</c:v>
                </c:pt>
                <c:pt idx="162">
                  <c:v>23.825886000000001</c:v>
                </c:pt>
                <c:pt idx="163">
                  <c:v>23.778606</c:v>
                </c:pt>
                <c:pt idx="164">
                  <c:v>23.702969</c:v>
                </c:pt>
                <c:pt idx="165">
                  <c:v>23.702969</c:v>
                </c:pt>
                <c:pt idx="166">
                  <c:v>23.343691</c:v>
                </c:pt>
                <c:pt idx="167">
                  <c:v>23.220779</c:v>
                </c:pt>
                <c:pt idx="168">
                  <c:v>23.296419</c:v>
                </c:pt>
                <c:pt idx="169">
                  <c:v>23.258597999999999</c:v>
                </c:pt>
                <c:pt idx="170">
                  <c:v>23.343691</c:v>
                </c:pt>
                <c:pt idx="171">
                  <c:v>23.390968000000001</c:v>
                </c:pt>
                <c:pt idx="172">
                  <c:v>23.438237999999998</c:v>
                </c:pt>
                <c:pt idx="173">
                  <c:v>23.381508</c:v>
                </c:pt>
                <c:pt idx="174">
                  <c:v>23.315328999999998</c:v>
                </c:pt>
                <c:pt idx="175">
                  <c:v>23.438237999999998</c:v>
                </c:pt>
                <c:pt idx="176">
                  <c:v>23.674607999999999</c:v>
                </c:pt>
                <c:pt idx="177">
                  <c:v>23.353148999999998</c:v>
                </c:pt>
                <c:pt idx="178">
                  <c:v>23.211323</c:v>
                </c:pt>
                <c:pt idx="179">
                  <c:v>23.324777999999998</c:v>
                </c:pt>
                <c:pt idx="180">
                  <c:v>23.476057000000001</c:v>
                </c:pt>
                <c:pt idx="181">
                  <c:v>23.54224</c:v>
                </c:pt>
                <c:pt idx="182">
                  <c:v>23.438237999999998</c:v>
                </c:pt>
                <c:pt idx="183">
                  <c:v>23.589510000000001</c:v>
                </c:pt>
                <c:pt idx="184">
                  <c:v>23.476057000000001</c:v>
                </c:pt>
                <c:pt idx="185">
                  <c:v>23.485513999999998</c:v>
                </c:pt>
                <c:pt idx="186">
                  <c:v>23.608421</c:v>
                </c:pt>
                <c:pt idx="187">
                  <c:v>23.655697</c:v>
                </c:pt>
                <c:pt idx="188">
                  <c:v>23.561150000000001</c:v>
                </c:pt>
                <c:pt idx="189">
                  <c:v>23.589510000000001</c:v>
                </c:pt>
                <c:pt idx="190">
                  <c:v>23.428782999999999</c:v>
                </c:pt>
                <c:pt idx="191">
                  <c:v>23.400423</c:v>
                </c:pt>
                <c:pt idx="192">
                  <c:v>23.381508</c:v>
                </c:pt>
                <c:pt idx="193">
                  <c:v>23.561150000000001</c:v>
                </c:pt>
                <c:pt idx="194">
                  <c:v>23.457148</c:v>
                </c:pt>
                <c:pt idx="195">
                  <c:v>23.20187</c:v>
                </c:pt>
                <c:pt idx="196">
                  <c:v>23.286961000000002</c:v>
                </c:pt>
                <c:pt idx="197">
                  <c:v>22.993866000000001</c:v>
                </c:pt>
                <c:pt idx="198">
                  <c:v>22.776411</c:v>
                </c:pt>
                <c:pt idx="199">
                  <c:v>23.627333</c:v>
                </c:pt>
                <c:pt idx="200">
                  <c:v>22.615679</c:v>
                </c:pt>
                <c:pt idx="201">
                  <c:v>22.417128000000002</c:v>
                </c:pt>
                <c:pt idx="202">
                  <c:v>22.209123999999999</c:v>
                </c:pt>
                <c:pt idx="203">
                  <c:v>22.927682999999998</c:v>
                </c:pt>
                <c:pt idx="204">
                  <c:v>22.956049</c:v>
                </c:pt>
                <c:pt idx="205">
                  <c:v>22.681864000000001</c:v>
                </c:pt>
                <c:pt idx="206">
                  <c:v>22.350946</c:v>
                </c:pt>
                <c:pt idx="207">
                  <c:v>22.256398999999998</c:v>
                </c:pt>
                <c:pt idx="208">
                  <c:v>22.052471000000001</c:v>
                </c:pt>
                <c:pt idx="209">
                  <c:v>21.834313999999999</c:v>
                </c:pt>
                <c:pt idx="210">
                  <c:v>21.957621</c:v>
                </c:pt>
                <c:pt idx="211">
                  <c:v>22.289593</c:v>
                </c:pt>
                <c:pt idx="212">
                  <c:v>22.194748000000001</c:v>
                </c:pt>
                <c:pt idx="213">
                  <c:v>22.337019000000002</c:v>
                </c:pt>
                <c:pt idx="214">
                  <c:v>22.735385999999998</c:v>
                </c:pt>
                <c:pt idx="215">
                  <c:v>22.175777</c:v>
                </c:pt>
                <c:pt idx="216">
                  <c:v>22.042984000000001</c:v>
                </c:pt>
                <c:pt idx="217">
                  <c:v>22.024017000000001</c:v>
                </c:pt>
                <c:pt idx="218">
                  <c:v>22.441355000000001</c:v>
                </c:pt>
                <c:pt idx="219">
                  <c:v>22.185261000000001</c:v>
                </c:pt>
                <c:pt idx="220">
                  <c:v>21.976593000000001</c:v>
                </c:pt>
                <c:pt idx="221">
                  <c:v>21.758436</c:v>
                </c:pt>
                <c:pt idx="222">
                  <c:v>21.597193000000001</c:v>
                </c:pt>
                <c:pt idx="223">
                  <c:v>21.265222999999999</c:v>
                </c:pt>
                <c:pt idx="224">
                  <c:v>21.227277999999998</c:v>
                </c:pt>
                <c:pt idx="225">
                  <c:v>21.246251999999998</c:v>
                </c:pt>
                <c:pt idx="226">
                  <c:v>21.483374000000001</c:v>
                </c:pt>
                <c:pt idx="227">
                  <c:v>21.217797999999998</c:v>
                </c:pt>
                <c:pt idx="228">
                  <c:v>21.416982999999998</c:v>
                </c:pt>
                <c:pt idx="229">
                  <c:v>21.246251999999998</c:v>
                </c:pt>
                <c:pt idx="230">
                  <c:v>21.141922000000001</c:v>
                </c:pt>
                <c:pt idx="231">
                  <c:v>21.274704</c:v>
                </c:pt>
                <c:pt idx="232">
                  <c:v>21.018616000000002</c:v>
                </c:pt>
                <c:pt idx="233">
                  <c:v>20.961701999999999</c:v>
                </c:pt>
                <c:pt idx="234">
                  <c:v>20.914276000000001</c:v>
                </c:pt>
                <c:pt idx="235">
                  <c:v>21.293679999999998</c:v>
                </c:pt>
                <c:pt idx="236">
                  <c:v>21.227277999999998</c:v>
                </c:pt>
                <c:pt idx="237">
                  <c:v>20.781493999999999</c:v>
                </c:pt>
                <c:pt idx="238">
                  <c:v>20.724577</c:v>
                </c:pt>
                <c:pt idx="239">
                  <c:v>20.667673000000001</c:v>
                </c:pt>
                <c:pt idx="240">
                  <c:v>20.421066</c:v>
                </c:pt>
                <c:pt idx="241">
                  <c:v>20.440031000000001</c:v>
                </c:pt>
                <c:pt idx="242">
                  <c:v>20.591788999999999</c:v>
                </c:pt>
                <c:pt idx="243">
                  <c:v>20.354666000000002</c:v>
                </c:pt>
                <c:pt idx="244">
                  <c:v>20.079606999999999</c:v>
                </c:pt>
                <c:pt idx="245">
                  <c:v>19.709693999999999</c:v>
                </c:pt>
                <c:pt idx="246">
                  <c:v>19.690722999999998</c:v>
                </c:pt>
                <c:pt idx="247">
                  <c:v>19.738143999999998</c:v>
                </c:pt>
                <c:pt idx="248">
                  <c:v>19.690722999999998</c:v>
                </c:pt>
                <c:pt idx="249">
                  <c:v>19.548449000000002</c:v>
                </c:pt>
                <c:pt idx="250">
                  <c:v>19.216477999999999</c:v>
                </c:pt>
                <c:pt idx="251">
                  <c:v>19.415659000000002</c:v>
                </c:pt>
                <c:pt idx="252">
                  <c:v>19.358751000000002</c:v>
                </c:pt>
                <c:pt idx="253">
                  <c:v>19.605360000000001</c:v>
                </c:pt>
                <c:pt idx="254">
                  <c:v>19.586387999999999</c:v>
                </c:pt>
                <c:pt idx="255">
                  <c:v>19.188020999999999</c:v>
                </c:pt>
                <c:pt idx="256">
                  <c:v>19.017292000000001</c:v>
                </c:pt>
                <c:pt idx="257">
                  <c:v>18.780166999999999</c:v>
                </c:pt>
                <c:pt idx="258">
                  <c:v>18.438711000000001</c:v>
                </c:pt>
                <c:pt idx="259">
                  <c:v>18.17313</c:v>
                </c:pt>
                <c:pt idx="260">
                  <c:v>18.324891999999998</c:v>
                </c:pt>
                <c:pt idx="261">
                  <c:v>18.182621000000001</c:v>
                </c:pt>
                <c:pt idx="262">
                  <c:v>17.917041999999999</c:v>
                </c:pt>
                <c:pt idx="263">
                  <c:v>17.898071000000002</c:v>
                </c:pt>
                <c:pt idx="264">
                  <c:v>18.078281</c:v>
                </c:pt>
                <c:pt idx="265">
                  <c:v>14.198947</c:v>
                </c:pt>
                <c:pt idx="266">
                  <c:v>14.549891000000001</c:v>
                </c:pt>
                <c:pt idx="267">
                  <c:v>14.919802000000001</c:v>
                </c:pt>
                <c:pt idx="268">
                  <c:v>15.289716</c:v>
                </c:pt>
                <c:pt idx="269">
                  <c:v>15.375076999999999</c:v>
                </c:pt>
                <c:pt idx="270">
                  <c:v>16.133873000000001</c:v>
                </c:pt>
                <c:pt idx="271">
                  <c:v>16.386337000000001</c:v>
                </c:pt>
                <c:pt idx="272">
                  <c:v>16.243431000000001</c:v>
                </c:pt>
                <c:pt idx="273">
                  <c:v>16.119582999999999</c:v>
                </c:pt>
                <c:pt idx="274">
                  <c:v>15.519387</c:v>
                </c:pt>
                <c:pt idx="275">
                  <c:v>15.700397000000001</c:v>
                </c:pt>
                <c:pt idx="276">
                  <c:v>15.824246</c:v>
                </c:pt>
                <c:pt idx="277">
                  <c:v>15.376481999999999</c:v>
                </c:pt>
                <c:pt idx="278">
                  <c:v>14.928716</c:v>
                </c:pt>
                <c:pt idx="279">
                  <c:v>15.633713</c:v>
                </c:pt>
                <c:pt idx="280">
                  <c:v>15.386010000000001</c:v>
                </c:pt>
                <c:pt idx="281">
                  <c:v>15.586074999999999</c:v>
                </c:pt>
                <c:pt idx="282">
                  <c:v>15.452696</c:v>
                </c:pt>
                <c:pt idx="283">
                  <c:v>15.719448999999999</c:v>
                </c:pt>
                <c:pt idx="284">
                  <c:v>15.995737</c:v>
                </c:pt>
                <c:pt idx="285">
                  <c:v>16.233903999999999</c:v>
                </c:pt>
                <c:pt idx="286">
                  <c:v>16.376812000000001</c:v>
                </c:pt>
                <c:pt idx="287">
                  <c:v>15.728978</c:v>
                </c:pt>
                <c:pt idx="288">
                  <c:v>15.681343</c:v>
                </c:pt>
                <c:pt idx="289">
                  <c:v>15.281212999999999</c:v>
                </c:pt>
                <c:pt idx="290">
                  <c:v>15.347899</c:v>
                </c:pt>
                <c:pt idx="291">
                  <c:v>15.300268000000001</c:v>
                </c:pt>
                <c:pt idx="292">
                  <c:v>15.633713</c:v>
                </c:pt>
                <c:pt idx="293">
                  <c:v>15.023985</c:v>
                </c:pt>
                <c:pt idx="294">
                  <c:v>14.738175</c:v>
                </c:pt>
                <c:pt idx="295">
                  <c:v>14.071291</c:v>
                </c:pt>
                <c:pt idx="296">
                  <c:v>14.157033</c:v>
                </c:pt>
                <c:pt idx="297">
                  <c:v>14.185616</c:v>
                </c:pt>
                <c:pt idx="298">
                  <c:v>14.061764</c:v>
                </c:pt>
                <c:pt idx="299">
                  <c:v>14.014127999999999</c:v>
                </c:pt>
                <c:pt idx="300">
                  <c:v>13.814061000000001</c:v>
                </c:pt>
                <c:pt idx="301">
                  <c:v>14.414261</c:v>
                </c:pt>
                <c:pt idx="302">
                  <c:v>14.604799999999999</c:v>
                </c:pt>
                <c:pt idx="303">
                  <c:v>14.871554</c:v>
                </c:pt>
                <c:pt idx="304">
                  <c:v>14.766756000000001</c:v>
                </c:pt>
                <c:pt idx="305">
                  <c:v>14.852501</c:v>
                </c:pt>
                <c:pt idx="306">
                  <c:v>14.661962000000001</c:v>
                </c:pt>
                <c:pt idx="307">
                  <c:v>15.185943999999999</c:v>
                </c:pt>
                <c:pt idx="308">
                  <c:v>15.366954</c:v>
                </c:pt>
                <c:pt idx="309">
                  <c:v>15.709924000000001</c:v>
                </c:pt>
                <c:pt idx="310">
                  <c:v>15.795667</c:v>
                </c:pt>
                <c:pt idx="311">
                  <c:v>15.852826</c:v>
                </c:pt>
                <c:pt idx="312">
                  <c:v>16.176746000000001</c:v>
                </c:pt>
                <c:pt idx="313">
                  <c:v>16.062422000000002</c:v>
                </c:pt>
                <c:pt idx="314">
                  <c:v>16.186267999999998</c:v>
                </c:pt>
                <c:pt idx="315">
                  <c:v>16.195795</c:v>
                </c:pt>
                <c:pt idx="316">
                  <c:v>18.348886</c:v>
                </c:pt>
                <c:pt idx="317">
                  <c:v>18.701381999999999</c:v>
                </c:pt>
                <c:pt idx="318">
                  <c:v>18.749020000000002</c:v>
                </c:pt>
                <c:pt idx="319">
                  <c:v>18.729963000000001</c:v>
                </c:pt>
                <c:pt idx="320">
                  <c:v>18.815705999999999</c:v>
                </c:pt>
                <c:pt idx="321">
                  <c:v>18.510846999999998</c:v>
                </c:pt>
                <c:pt idx="322">
                  <c:v>18.749020000000002</c:v>
                </c:pt>
                <c:pt idx="323">
                  <c:v>18.777595999999999</c:v>
                </c:pt>
                <c:pt idx="324">
                  <c:v>18.682328999999999</c:v>
                </c:pt>
                <c:pt idx="325">
                  <c:v>18.529900000000001</c:v>
                </c:pt>
                <c:pt idx="326">
                  <c:v>18.777595999999999</c:v>
                </c:pt>
                <c:pt idx="327">
                  <c:v>18.806179</c:v>
                </c:pt>
                <c:pt idx="328">
                  <c:v>18.815705999999999</c:v>
                </c:pt>
                <c:pt idx="329">
                  <c:v>18.491789000000001</c:v>
                </c:pt>
                <c:pt idx="330">
                  <c:v>18.377465999999998</c:v>
                </c:pt>
                <c:pt idx="331">
                  <c:v>17.923169999999999</c:v>
                </c:pt>
                <c:pt idx="332">
                  <c:v>18.095327000000001</c:v>
                </c:pt>
                <c:pt idx="333">
                  <c:v>18.535273</c:v>
                </c:pt>
                <c:pt idx="334">
                  <c:v>18.563967000000002</c:v>
                </c:pt>
                <c:pt idx="335">
                  <c:v>18.296173</c:v>
                </c:pt>
                <c:pt idx="336">
                  <c:v>18.736124</c:v>
                </c:pt>
                <c:pt idx="337">
                  <c:v>18.697866000000001</c:v>
                </c:pt>
                <c:pt idx="338">
                  <c:v>19.051739000000001</c:v>
                </c:pt>
                <c:pt idx="339">
                  <c:v>19.309968999999999</c:v>
                </c:pt>
                <c:pt idx="340">
                  <c:v>20.084662999999999</c:v>
                </c:pt>
                <c:pt idx="341">
                  <c:v>20.247252</c:v>
                </c:pt>
                <c:pt idx="342">
                  <c:v>20.237687999999999</c:v>
                </c:pt>
                <c:pt idx="343">
                  <c:v>20.065536000000002</c:v>
                </c:pt>
                <c:pt idx="344">
                  <c:v>20.094227</c:v>
                </c:pt>
                <c:pt idx="345">
                  <c:v>20.495922</c:v>
                </c:pt>
                <c:pt idx="346">
                  <c:v>20.457663</c:v>
                </c:pt>
                <c:pt idx="347">
                  <c:v>20.610690999999999</c:v>
                </c:pt>
                <c:pt idx="348">
                  <c:v>19.874255999999999</c:v>
                </c:pt>
                <c:pt idx="349">
                  <c:v>19.673404999999999</c:v>
                </c:pt>
                <c:pt idx="350">
                  <c:v>20.075099999999999</c:v>
                </c:pt>
                <c:pt idx="351">
                  <c:v>19.979458000000001</c:v>
                </c:pt>
                <c:pt idx="352">
                  <c:v>19.482122</c:v>
                </c:pt>
                <c:pt idx="353">
                  <c:v>19.223894000000001</c:v>
                </c:pt>
                <c:pt idx="354">
                  <c:v>19.080435000000001</c:v>
                </c:pt>
                <c:pt idx="355">
                  <c:v>18.831759999999999</c:v>
                </c:pt>
                <c:pt idx="356">
                  <c:v>19.137816999999998</c:v>
                </c:pt>
                <c:pt idx="357">
                  <c:v>19.214327000000001</c:v>
                </c:pt>
                <c:pt idx="358">
                  <c:v>18.583096999999999</c:v>
                </c:pt>
                <c:pt idx="359">
                  <c:v>18.736124</c:v>
                </c:pt>
                <c:pt idx="360">
                  <c:v>18.009253000000001</c:v>
                </c:pt>
                <c:pt idx="361">
                  <c:v>18.085760000000001</c:v>
                </c:pt>
                <c:pt idx="362">
                  <c:v>18.305737000000001</c:v>
                </c:pt>
                <c:pt idx="363">
                  <c:v>18.277045999999999</c:v>
                </c:pt>
                <c:pt idx="364">
                  <c:v>18.382249999999999</c:v>
                </c:pt>
                <c:pt idx="365">
                  <c:v>18.410941999999999</c:v>
                </c:pt>
                <c:pt idx="366">
                  <c:v>18.353558</c:v>
                </c:pt>
                <c:pt idx="367">
                  <c:v>18.315300000000001</c:v>
                </c:pt>
                <c:pt idx="368">
                  <c:v>18.305737000000001</c:v>
                </c:pt>
                <c:pt idx="369">
                  <c:v>18.583096999999999</c:v>
                </c:pt>
                <c:pt idx="370">
                  <c:v>18.506582000000002</c:v>
                </c:pt>
                <c:pt idx="371">
                  <c:v>18.611785999999999</c:v>
                </c:pt>
                <c:pt idx="372">
                  <c:v>18.057068000000001</c:v>
                </c:pt>
                <c:pt idx="373">
                  <c:v>18.296173</c:v>
                </c:pt>
                <c:pt idx="374">
                  <c:v>18.037939000000001</c:v>
                </c:pt>
                <c:pt idx="375">
                  <c:v>18.592661</c:v>
                </c:pt>
                <c:pt idx="376">
                  <c:v>18.439634000000002</c:v>
                </c:pt>
                <c:pt idx="377">
                  <c:v>18.229225</c:v>
                </c:pt>
                <c:pt idx="378">
                  <c:v>18.420508999999999</c:v>
                </c:pt>
                <c:pt idx="379">
                  <c:v>18.563967000000002</c:v>
                </c:pt>
                <c:pt idx="380">
                  <c:v>17.865786</c:v>
                </c:pt>
                <c:pt idx="381">
                  <c:v>18.047504</c:v>
                </c:pt>
                <c:pt idx="382">
                  <c:v>18.410941999999999</c:v>
                </c:pt>
                <c:pt idx="383">
                  <c:v>18.018813999999999</c:v>
                </c:pt>
                <c:pt idx="384">
                  <c:v>17.875353</c:v>
                </c:pt>
                <c:pt idx="385">
                  <c:v>17.655373000000001</c:v>
                </c:pt>
                <c:pt idx="386">
                  <c:v>16.785038</c:v>
                </c:pt>
                <c:pt idx="387">
                  <c:v>16.555502000000001</c:v>
                </c:pt>
                <c:pt idx="388">
                  <c:v>16.995450999999999</c:v>
                </c:pt>
                <c:pt idx="389">
                  <c:v>17.502354</c:v>
                </c:pt>
                <c:pt idx="390">
                  <c:v>17.798839999999998</c:v>
                </c:pt>
                <c:pt idx="391">
                  <c:v>17.875353</c:v>
                </c:pt>
                <c:pt idx="392">
                  <c:v>17.923169999999999</c:v>
                </c:pt>
                <c:pt idx="393">
                  <c:v>18.382249999999999</c:v>
                </c:pt>
                <c:pt idx="394">
                  <c:v>18.655897</c:v>
                </c:pt>
                <c:pt idx="395">
                  <c:v>18.655897</c:v>
                </c:pt>
                <c:pt idx="396">
                  <c:v>18.598286000000002</c:v>
                </c:pt>
                <c:pt idx="397">
                  <c:v>18.771114000000001</c:v>
                </c:pt>
                <c:pt idx="398">
                  <c:v>18.867128000000001</c:v>
                </c:pt>
                <c:pt idx="399">
                  <c:v>18.780716000000002</c:v>
                </c:pt>
                <c:pt idx="400">
                  <c:v>18.828728000000002</c:v>
                </c:pt>
                <c:pt idx="401">
                  <c:v>19.500834999999999</c:v>
                </c:pt>
                <c:pt idx="402">
                  <c:v>19.404817999999999</c:v>
                </c:pt>
                <c:pt idx="403">
                  <c:v>19.376014999999999</c:v>
                </c:pt>
                <c:pt idx="404">
                  <c:v>19.750477</c:v>
                </c:pt>
                <c:pt idx="405">
                  <c:v>18.867128000000001</c:v>
                </c:pt>
                <c:pt idx="406">
                  <c:v>18.415856999999999</c:v>
                </c:pt>
                <c:pt idx="407">
                  <c:v>18.243030999999998</c:v>
                </c:pt>
                <c:pt idx="408">
                  <c:v>17.494102000000002</c:v>
                </c:pt>
                <c:pt idx="409">
                  <c:v>17.63813</c:v>
                </c:pt>
                <c:pt idx="410">
                  <c:v>18.214220000000001</c:v>
                </c:pt>
                <c:pt idx="411">
                  <c:v>18.041392999999999</c:v>
                </c:pt>
                <c:pt idx="412">
                  <c:v>17.993383000000001</c:v>
                </c:pt>
                <c:pt idx="413">
                  <c:v>18.050992999999998</c:v>
                </c:pt>
                <c:pt idx="414">
                  <c:v>18.147010999999999</c:v>
                </c:pt>
                <c:pt idx="415">
                  <c:v>17.868566999999999</c:v>
                </c:pt>
                <c:pt idx="416">
                  <c:v>18.070195999999999</c:v>
                </c:pt>
                <c:pt idx="417">
                  <c:v>18.502272000000001</c:v>
                </c:pt>
                <c:pt idx="418">
                  <c:v>18.742311000000001</c:v>
                </c:pt>
                <c:pt idx="419">
                  <c:v>18.627087</c:v>
                </c:pt>
                <c:pt idx="420">
                  <c:v>18.569485</c:v>
                </c:pt>
                <c:pt idx="421">
                  <c:v>18.627087</c:v>
                </c:pt>
                <c:pt idx="422">
                  <c:v>18.579082</c:v>
                </c:pt>
                <c:pt idx="423">
                  <c:v>18.348645999999999</c:v>
                </c:pt>
                <c:pt idx="424">
                  <c:v>18.223825000000001</c:v>
                </c:pt>
                <c:pt idx="425">
                  <c:v>17.983779999999999</c:v>
                </c:pt>
                <c:pt idx="426">
                  <c:v>17.983779999999999</c:v>
                </c:pt>
                <c:pt idx="427">
                  <c:v>18.070195999999999</c:v>
                </c:pt>
                <c:pt idx="428">
                  <c:v>18.252625999999999</c:v>
                </c:pt>
                <c:pt idx="429">
                  <c:v>17.926172000000001</c:v>
                </c:pt>
                <c:pt idx="430">
                  <c:v>18.089403000000001</c:v>
                </c:pt>
                <c:pt idx="431">
                  <c:v>18.195017</c:v>
                </c:pt>
                <c:pt idx="432">
                  <c:v>18.262229999999999</c:v>
                </c:pt>
                <c:pt idx="433">
                  <c:v>17.724539</c:v>
                </c:pt>
                <c:pt idx="434">
                  <c:v>17.503703999999999</c:v>
                </c:pt>
                <c:pt idx="435">
                  <c:v>17.830155999999999</c:v>
                </c:pt>
                <c:pt idx="436">
                  <c:v>17.647729999999999</c:v>
                </c:pt>
                <c:pt idx="437">
                  <c:v>17.839759999999998</c:v>
                </c:pt>
                <c:pt idx="438">
                  <c:v>17.926172000000001</c:v>
                </c:pt>
                <c:pt idx="439">
                  <c:v>17.762944999999998</c:v>
                </c:pt>
                <c:pt idx="440">
                  <c:v>17.580514999999998</c:v>
                </c:pt>
                <c:pt idx="441">
                  <c:v>17.474899000000001</c:v>
                </c:pt>
                <c:pt idx="442">
                  <c:v>17.369281999999998</c:v>
                </c:pt>
                <c:pt idx="443">
                  <c:v>17.705338999999999</c:v>
                </c:pt>
                <c:pt idx="444">
                  <c:v>17.734141999999999</c:v>
                </c:pt>
                <c:pt idx="445">
                  <c:v>18.031791999999999</c:v>
                </c:pt>
                <c:pt idx="446">
                  <c:v>18.185419</c:v>
                </c:pt>
                <c:pt idx="447">
                  <c:v>18.387051</c:v>
                </c:pt>
                <c:pt idx="448">
                  <c:v>18.579082</c:v>
                </c:pt>
                <c:pt idx="449">
                  <c:v>18.684695999999999</c:v>
                </c:pt>
                <c:pt idx="450">
                  <c:v>18.358243999999999</c:v>
                </c:pt>
                <c:pt idx="451">
                  <c:v>21.449957000000001</c:v>
                </c:pt>
                <c:pt idx="452">
                  <c:v>21.046692</c:v>
                </c:pt>
                <c:pt idx="453">
                  <c:v>21.603581999999999</c:v>
                </c:pt>
                <c:pt idx="454">
                  <c:v>21.449957000000001</c:v>
                </c:pt>
                <c:pt idx="455">
                  <c:v>21.363545999999999</c:v>
                </c:pt>
                <c:pt idx="456">
                  <c:v>21.699601999999999</c:v>
                </c:pt>
                <c:pt idx="457">
                  <c:v>21.62735</c:v>
                </c:pt>
                <c:pt idx="458">
                  <c:v>21.405773</c:v>
                </c:pt>
                <c:pt idx="459">
                  <c:v>21.049337000000001</c:v>
                </c:pt>
                <c:pt idx="460">
                  <c:v>21.367241</c:v>
                </c:pt>
                <c:pt idx="461">
                  <c:v>21.193838</c:v>
                </c:pt>
                <c:pt idx="462">
                  <c:v>21.665880000000001</c:v>
                </c:pt>
                <c:pt idx="463">
                  <c:v>21.820021000000001</c:v>
                </c:pt>
                <c:pt idx="464">
                  <c:v>21.386513000000001</c:v>
                </c:pt>
                <c:pt idx="465">
                  <c:v>21.030069000000001</c:v>
                </c:pt>
                <c:pt idx="466">
                  <c:v>20.721792000000001</c:v>
                </c:pt>
                <c:pt idx="467">
                  <c:v>20.220849999999999</c:v>
                </c:pt>
                <c:pt idx="468">
                  <c:v>20.73143</c:v>
                </c:pt>
                <c:pt idx="469">
                  <c:v>20.191946000000002</c:v>
                </c:pt>
                <c:pt idx="470">
                  <c:v>20.355719000000001</c:v>
                </c:pt>
                <c:pt idx="471">
                  <c:v>20.326816999999998</c:v>
                </c:pt>
                <c:pt idx="472">
                  <c:v>20.490589</c:v>
                </c:pt>
                <c:pt idx="473">
                  <c:v>20.355719000000001</c:v>
                </c:pt>
                <c:pt idx="474">
                  <c:v>20.307549999999999</c:v>
                </c:pt>
                <c:pt idx="475">
                  <c:v>20.529119000000001</c:v>
                </c:pt>
                <c:pt idx="476">
                  <c:v>20.413520999999999</c:v>
                </c:pt>
                <c:pt idx="477">
                  <c:v>20.606188</c:v>
                </c:pt>
                <c:pt idx="478">
                  <c:v>21.097501999999999</c:v>
                </c:pt>
                <c:pt idx="479">
                  <c:v>21.714051999999999</c:v>
                </c:pt>
                <c:pt idx="480">
                  <c:v>21.62735</c:v>
                </c:pt>
                <c:pt idx="481">
                  <c:v>21.858554999999999</c:v>
                </c:pt>
                <c:pt idx="482">
                  <c:v>21.675514</c:v>
                </c:pt>
                <c:pt idx="483">
                  <c:v>21.810385</c:v>
                </c:pt>
                <c:pt idx="484">
                  <c:v>21.588812000000001</c:v>
                </c:pt>
                <c:pt idx="485">
                  <c:v>21.405773</c:v>
                </c:pt>
                <c:pt idx="486">
                  <c:v>20.962630999999998</c:v>
                </c:pt>
                <c:pt idx="487">
                  <c:v>20.798862</c:v>
                </c:pt>
                <c:pt idx="488">
                  <c:v>20.500225</c:v>
                </c:pt>
                <c:pt idx="489">
                  <c:v>20.904831000000001</c:v>
                </c:pt>
                <c:pt idx="490">
                  <c:v>20.519489</c:v>
                </c:pt>
                <c:pt idx="491">
                  <c:v>20.143784</c:v>
                </c:pt>
                <c:pt idx="492">
                  <c:v>19.691004</c:v>
                </c:pt>
                <c:pt idx="493">
                  <c:v>19.864412000000002</c:v>
                </c:pt>
                <c:pt idx="494">
                  <c:v>20.153416</c:v>
                </c:pt>
                <c:pt idx="495">
                  <c:v>19.989640999999999</c:v>
                </c:pt>
                <c:pt idx="496">
                  <c:v>19.854776000000001</c:v>
                </c:pt>
                <c:pt idx="497">
                  <c:v>19.864412000000002</c:v>
                </c:pt>
                <c:pt idx="498">
                  <c:v>20.20158</c:v>
                </c:pt>
                <c:pt idx="499">
                  <c:v>20.095613</c:v>
                </c:pt>
                <c:pt idx="500">
                  <c:v>20.529119000000001</c:v>
                </c:pt>
                <c:pt idx="501">
                  <c:v>20.519489</c:v>
                </c:pt>
                <c:pt idx="502">
                  <c:v>20.548387999999999</c:v>
                </c:pt>
                <c:pt idx="503">
                  <c:v>20.702525999999999</c:v>
                </c:pt>
                <c:pt idx="504">
                  <c:v>20.307549999999999</c:v>
                </c:pt>
                <c:pt idx="505">
                  <c:v>20.702525999999999</c:v>
                </c:pt>
                <c:pt idx="506">
                  <c:v>20.683261999999999</c:v>
                </c:pt>
                <c:pt idx="507">
                  <c:v>20.885565</c:v>
                </c:pt>
                <c:pt idx="508">
                  <c:v>20.606188</c:v>
                </c:pt>
                <c:pt idx="509">
                  <c:v>20.673628000000001</c:v>
                </c:pt>
                <c:pt idx="510">
                  <c:v>20.808495000000001</c:v>
                </c:pt>
                <c:pt idx="511">
                  <c:v>21.193838</c:v>
                </c:pt>
                <c:pt idx="512">
                  <c:v>21.945255</c:v>
                </c:pt>
                <c:pt idx="513">
                  <c:v>25.586739999999999</c:v>
                </c:pt>
                <c:pt idx="514">
                  <c:v>25.201405000000001</c:v>
                </c:pt>
                <c:pt idx="515">
                  <c:v>24.816058999999999</c:v>
                </c:pt>
                <c:pt idx="516">
                  <c:v>25.336266999999999</c:v>
                </c:pt>
                <c:pt idx="517">
                  <c:v>24.690821</c:v>
                </c:pt>
                <c:pt idx="518">
                  <c:v>24.652287999999999</c:v>
                </c:pt>
                <c:pt idx="519">
                  <c:v>24.122446</c:v>
                </c:pt>
                <c:pt idx="520">
                  <c:v>24.562083999999999</c:v>
                </c:pt>
                <c:pt idx="521">
                  <c:v>24.030649</c:v>
                </c:pt>
                <c:pt idx="522">
                  <c:v>23.479884999999999</c:v>
                </c:pt>
                <c:pt idx="523">
                  <c:v>23.876048999999998</c:v>
                </c:pt>
                <c:pt idx="524">
                  <c:v>23.576509000000001</c:v>
                </c:pt>
                <c:pt idx="525">
                  <c:v>23.673131999999999</c:v>
                </c:pt>
                <c:pt idx="526">
                  <c:v>23.489546000000001</c:v>
                </c:pt>
                <c:pt idx="527">
                  <c:v>23.547522000000001</c:v>
                </c:pt>
                <c:pt idx="528">
                  <c:v>23.315622000000001</c:v>
                </c:pt>
                <c:pt idx="529">
                  <c:v>23.383258999999999</c:v>
                </c:pt>
                <c:pt idx="530">
                  <c:v>23.180347000000001</c:v>
                </c:pt>
                <c:pt idx="531">
                  <c:v>22.88081</c:v>
                </c:pt>
                <c:pt idx="532">
                  <c:v>23.228660999999999</c:v>
                </c:pt>
                <c:pt idx="533">
                  <c:v>23.238325</c:v>
                </c:pt>
                <c:pt idx="534">
                  <c:v>22.948447999999999</c:v>
                </c:pt>
                <c:pt idx="535">
                  <c:v>23.238325</c:v>
                </c:pt>
                <c:pt idx="536">
                  <c:v>23.528193999999999</c:v>
                </c:pt>
                <c:pt idx="537">
                  <c:v>24.542763000000001</c:v>
                </c:pt>
                <c:pt idx="538">
                  <c:v>25.595973999999998</c:v>
                </c:pt>
                <c:pt idx="539">
                  <c:v>25.441374</c:v>
                </c:pt>
                <c:pt idx="540">
                  <c:v>25.180485000000001</c:v>
                </c:pt>
                <c:pt idx="541">
                  <c:v>26.088760000000001</c:v>
                </c:pt>
                <c:pt idx="542">
                  <c:v>26.166059000000001</c:v>
                </c:pt>
                <c:pt idx="543">
                  <c:v>26.552558999999999</c:v>
                </c:pt>
                <c:pt idx="544">
                  <c:v>26.687836000000001</c:v>
                </c:pt>
                <c:pt idx="545">
                  <c:v>27.306238</c:v>
                </c:pt>
                <c:pt idx="546">
                  <c:v>26.784462000000001</c:v>
                </c:pt>
                <c:pt idx="547">
                  <c:v>26.407624999999999</c:v>
                </c:pt>
                <c:pt idx="548">
                  <c:v>26.282011000000001</c:v>
                </c:pt>
                <c:pt idx="549">
                  <c:v>25.837536</c:v>
                </c:pt>
                <c:pt idx="550">
                  <c:v>25.470362000000002</c:v>
                </c:pt>
                <c:pt idx="551">
                  <c:v>25.335084999999999</c:v>
                </c:pt>
                <c:pt idx="552">
                  <c:v>25.402723000000002</c:v>
                </c:pt>
                <c:pt idx="553">
                  <c:v>24.909935000000001</c:v>
                </c:pt>
                <c:pt idx="554">
                  <c:v>24.813310999999999</c:v>
                </c:pt>
                <c:pt idx="555">
                  <c:v>24.861622000000001</c:v>
                </c:pt>
                <c:pt idx="556">
                  <c:v>24.736011999999999</c:v>
                </c:pt>
                <c:pt idx="557">
                  <c:v>24.417147</c:v>
                </c:pt>
                <c:pt idx="558">
                  <c:v>24.571749000000001</c:v>
                </c:pt>
                <c:pt idx="559">
                  <c:v>24.822970999999999</c:v>
                </c:pt>
                <c:pt idx="560">
                  <c:v>24.46546</c:v>
                </c:pt>
                <c:pt idx="561">
                  <c:v>24.426811000000001</c:v>
                </c:pt>
                <c:pt idx="562">
                  <c:v>24.233561999999999</c:v>
                </c:pt>
                <c:pt idx="563">
                  <c:v>24.349512000000001</c:v>
                </c:pt>
                <c:pt idx="564">
                  <c:v>24.320522</c:v>
                </c:pt>
                <c:pt idx="565">
                  <c:v>24.455798999999999</c:v>
                </c:pt>
                <c:pt idx="566">
                  <c:v>24.755337000000001</c:v>
                </c:pt>
                <c:pt idx="567">
                  <c:v>24.871282999999998</c:v>
                </c:pt>
                <c:pt idx="568">
                  <c:v>24.822970999999999</c:v>
                </c:pt>
                <c:pt idx="569">
                  <c:v>24.620058</c:v>
                </c:pt>
                <c:pt idx="570">
                  <c:v>24.175587</c:v>
                </c:pt>
                <c:pt idx="571">
                  <c:v>23.624825000000001</c:v>
                </c:pt>
                <c:pt idx="572">
                  <c:v>23.663471000000001</c:v>
                </c:pt>
                <c:pt idx="573">
                  <c:v>23.595832999999999</c:v>
                </c:pt>
                <c:pt idx="574">
                  <c:v>23.634487</c:v>
                </c:pt>
                <c:pt idx="575">
                  <c:v>23.450893000000001</c:v>
                </c:pt>
                <c:pt idx="576">
                  <c:v>23.334945999999999</c:v>
                </c:pt>
                <c:pt idx="577">
                  <c:v>22.871147000000001</c:v>
                </c:pt>
                <c:pt idx="578">
                  <c:v>23.083722999999999</c:v>
                </c:pt>
                <c:pt idx="579">
                  <c:v>23.537856999999999</c:v>
                </c:pt>
                <c:pt idx="580">
                  <c:v>23.547522000000001</c:v>
                </c:pt>
                <c:pt idx="581">
                  <c:v>23.721447000000001</c:v>
                </c:pt>
                <c:pt idx="582">
                  <c:v>23.173840999999999</c:v>
                </c:pt>
                <c:pt idx="583">
                  <c:v>23.774751999999999</c:v>
                </c:pt>
                <c:pt idx="584">
                  <c:v>23.968599000000001</c:v>
                </c:pt>
                <c:pt idx="585">
                  <c:v>23.658446999999999</c:v>
                </c:pt>
                <c:pt idx="586">
                  <c:v>23.987981999999999</c:v>
                </c:pt>
                <c:pt idx="587">
                  <c:v>23.794136000000002</c:v>
                </c:pt>
                <c:pt idx="588">
                  <c:v>23.668140000000001</c:v>
                </c:pt>
                <c:pt idx="589">
                  <c:v>24.230284000000001</c:v>
                </c:pt>
                <c:pt idx="590">
                  <c:v>21.516493000000001</c:v>
                </c:pt>
                <c:pt idx="591">
                  <c:v>21.225729000000001</c:v>
                </c:pt>
                <c:pt idx="592">
                  <c:v>19.897908999999999</c:v>
                </c:pt>
                <c:pt idx="593">
                  <c:v>19.684683</c:v>
                </c:pt>
                <c:pt idx="594">
                  <c:v>20.450358999999999</c:v>
                </c:pt>
                <c:pt idx="595">
                  <c:v>20.188670999999999</c:v>
                </c:pt>
                <c:pt idx="596">
                  <c:v>20.498819000000001</c:v>
                </c:pt>
                <c:pt idx="597">
                  <c:v>19.674992</c:v>
                </c:pt>
                <c:pt idx="598">
                  <c:v>18.948081999999999</c:v>
                </c:pt>
                <c:pt idx="599">
                  <c:v>19.674992</c:v>
                </c:pt>
                <c:pt idx="600">
                  <c:v>20.256519000000001</c:v>
                </c:pt>
                <c:pt idx="601">
                  <c:v>19.965751999999998</c:v>
                </c:pt>
                <c:pt idx="602">
                  <c:v>18.705777999999999</c:v>
                </c:pt>
                <c:pt idx="603">
                  <c:v>18.250247999999999</c:v>
                </c:pt>
                <c:pt idx="604">
                  <c:v>16.796431999999999</c:v>
                </c:pt>
                <c:pt idx="605">
                  <c:v>15.226311000000001</c:v>
                </c:pt>
                <c:pt idx="606">
                  <c:v>16.263369000000001</c:v>
                </c:pt>
                <c:pt idx="607">
                  <c:v>13.636804</c:v>
                </c:pt>
                <c:pt idx="608">
                  <c:v>15.148773</c:v>
                </c:pt>
                <c:pt idx="609">
                  <c:v>15.672148</c:v>
                </c:pt>
                <c:pt idx="610">
                  <c:v>14.702935999999999</c:v>
                </c:pt>
                <c:pt idx="611">
                  <c:v>14.984007</c:v>
                </c:pt>
                <c:pt idx="612">
                  <c:v>13.66588</c:v>
                </c:pt>
                <c:pt idx="613">
                  <c:v>14.528478</c:v>
                </c:pt>
                <c:pt idx="614">
                  <c:v>14.286175</c:v>
                </c:pt>
                <c:pt idx="615">
                  <c:v>13.801568</c:v>
                </c:pt>
                <c:pt idx="616">
                  <c:v>15.032468</c:v>
                </c:pt>
                <c:pt idx="617">
                  <c:v>16.563824</c:v>
                </c:pt>
                <c:pt idx="618">
                  <c:v>15.652761999999999</c:v>
                </c:pt>
                <c:pt idx="619">
                  <c:v>15.236003</c:v>
                </c:pt>
                <c:pt idx="620">
                  <c:v>14.441248</c:v>
                </c:pt>
                <c:pt idx="621">
                  <c:v>13.530189999999999</c:v>
                </c:pt>
                <c:pt idx="622">
                  <c:v>13.791876999999999</c:v>
                </c:pt>
                <c:pt idx="623">
                  <c:v>14.276484</c:v>
                </c:pt>
                <c:pt idx="624">
                  <c:v>14.615705999999999</c:v>
                </c:pt>
                <c:pt idx="625">
                  <c:v>15.236003</c:v>
                </c:pt>
                <c:pt idx="626">
                  <c:v>14.722321000000001</c:v>
                </c:pt>
                <c:pt idx="627">
                  <c:v>14.925853</c:v>
                </c:pt>
                <c:pt idx="628">
                  <c:v>14.043873</c:v>
                </c:pt>
                <c:pt idx="629">
                  <c:v>13.375114999999999</c:v>
                </c:pt>
                <c:pt idx="630">
                  <c:v>14.499402</c:v>
                </c:pt>
                <c:pt idx="631">
                  <c:v>14.741704</c:v>
                </c:pt>
                <c:pt idx="632">
                  <c:v>14.39279</c:v>
                </c:pt>
                <c:pt idx="633">
                  <c:v>14.373404000000001</c:v>
                </c:pt>
                <c:pt idx="634">
                  <c:v>14.528478</c:v>
                </c:pt>
                <c:pt idx="635">
                  <c:v>14.295868</c:v>
                </c:pt>
                <c:pt idx="636">
                  <c:v>14.644783</c:v>
                </c:pt>
                <c:pt idx="637">
                  <c:v>15.420152</c:v>
                </c:pt>
                <c:pt idx="638">
                  <c:v>16.747971</c:v>
                </c:pt>
                <c:pt idx="639">
                  <c:v>14.557555000000001</c:v>
                </c:pt>
                <c:pt idx="640">
                  <c:v>14.354018999999999</c:v>
                </c:pt>
                <c:pt idx="641">
                  <c:v>14.315253</c:v>
                </c:pt>
                <c:pt idx="642">
                  <c:v>14.315253</c:v>
                </c:pt>
                <c:pt idx="643">
                  <c:v>14.547862</c:v>
                </c:pt>
                <c:pt idx="644">
                  <c:v>14.799859</c:v>
                </c:pt>
                <c:pt idx="645">
                  <c:v>15.447564</c:v>
                </c:pt>
                <c:pt idx="646">
                  <c:v>15.428084</c:v>
                </c:pt>
                <c:pt idx="647">
                  <c:v>15.096927000000001</c:v>
                </c:pt>
                <c:pt idx="648">
                  <c:v>14.093711000000001</c:v>
                </c:pt>
                <c:pt idx="649">
                  <c:v>13.898911</c:v>
                </c:pt>
                <c:pt idx="650">
                  <c:v>14.006052</c:v>
                </c:pt>
                <c:pt idx="651">
                  <c:v>14.921605</c:v>
                </c:pt>
                <c:pt idx="652">
                  <c:v>15.379384999999999</c:v>
                </c:pt>
                <c:pt idx="653">
                  <c:v>18.768885000000001</c:v>
                </c:pt>
                <c:pt idx="654">
                  <c:v>18.116312000000001</c:v>
                </c:pt>
                <c:pt idx="655">
                  <c:v>18.009172</c:v>
                </c:pt>
                <c:pt idx="656">
                  <c:v>17.979949999999999</c:v>
                </c:pt>
                <c:pt idx="657">
                  <c:v>18.447468000000001</c:v>
                </c:pt>
                <c:pt idx="658">
                  <c:v>18.038392999999999</c:v>
                </c:pt>
                <c:pt idx="659">
                  <c:v>18.233188999999999</c:v>
                </c:pt>
                <c:pt idx="660">
                  <c:v>17.892294</c:v>
                </c:pt>
                <c:pt idx="661">
                  <c:v>18.184491999999999</c:v>
                </c:pt>
                <c:pt idx="662">
                  <c:v>19.401983000000001</c:v>
                </c:pt>
                <c:pt idx="663">
                  <c:v>18.798107000000002</c:v>
                </c:pt>
                <c:pt idx="664">
                  <c:v>19.285102999999999</c:v>
                </c:pt>
                <c:pt idx="665">
                  <c:v>20.346761999999998</c:v>
                </c:pt>
                <c:pt idx="666">
                  <c:v>19.713664999999999</c:v>
                </c:pt>
                <c:pt idx="667">
                  <c:v>19.158487000000001</c:v>
                </c:pt>
                <c:pt idx="668">
                  <c:v>17.892294</c:v>
                </c:pt>
                <c:pt idx="669">
                  <c:v>18.252668</c:v>
                </c:pt>
                <c:pt idx="670">
                  <c:v>18.622786999999999</c:v>
                </c:pt>
                <c:pt idx="671">
                  <c:v>18.953946999999999</c:v>
                </c:pt>
                <c:pt idx="672">
                  <c:v>18.496169999999999</c:v>
                </c:pt>
                <c:pt idx="673">
                  <c:v>18.671486000000002</c:v>
                </c:pt>
                <c:pt idx="674">
                  <c:v>18.622786999999999</c:v>
                </c:pt>
                <c:pt idx="675">
                  <c:v>18.486431</c:v>
                </c:pt>
                <c:pt idx="676">
                  <c:v>18.184491999999999</c:v>
                </c:pt>
                <c:pt idx="677">
                  <c:v>17.639054999999999</c:v>
                </c:pt>
                <c:pt idx="678">
                  <c:v>17.551393999999998</c:v>
                </c:pt>
                <c:pt idx="679">
                  <c:v>17.307894000000001</c:v>
                </c:pt>
                <c:pt idx="680">
                  <c:v>17.775414999999999</c:v>
                </c:pt>
                <c:pt idx="681">
                  <c:v>17.648793999999999</c:v>
                </c:pt>
                <c:pt idx="682">
                  <c:v>17.356591999999999</c:v>
                </c:pt>
                <c:pt idx="683">
                  <c:v>17.200755999999998</c:v>
                </c:pt>
                <c:pt idx="684">
                  <c:v>17.453994999999999</c:v>
                </c:pt>
                <c:pt idx="685">
                  <c:v>17.385812999999999</c:v>
                </c:pt>
                <c:pt idx="686">
                  <c:v>17.142315</c:v>
                </c:pt>
                <c:pt idx="687">
                  <c:v>16.665054000000001</c:v>
                </c:pt>
                <c:pt idx="688">
                  <c:v>17.113095999999999</c:v>
                </c:pt>
                <c:pt idx="689">
                  <c:v>17.385812999999999</c:v>
                </c:pt>
                <c:pt idx="690">
                  <c:v>17.609832999999998</c:v>
                </c:pt>
                <c:pt idx="691">
                  <c:v>18.242930999999999</c:v>
                </c:pt>
                <c:pt idx="692">
                  <c:v>18.457211000000001</c:v>
                </c:pt>
                <c:pt idx="693">
                  <c:v>18.077349000000002</c:v>
                </c:pt>
                <c:pt idx="694">
                  <c:v>17.609832999999998</c:v>
                </c:pt>
                <c:pt idx="695">
                  <c:v>18.096831999999999</c:v>
                </c:pt>
                <c:pt idx="696">
                  <c:v>18.262409000000002</c:v>
                </c:pt>
                <c:pt idx="697">
                  <c:v>18.895508</c:v>
                </c:pt>
                <c:pt idx="698">
                  <c:v>18.408508000000001</c:v>
                </c:pt>
                <c:pt idx="699">
                  <c:v>18.914985999999999</c:v>
                </c:pt>
                <c:pt idx="700">
                  <c:v>19.139005999999998</c:v>
                </c:pt>
                <c:pt idx="701">
                  <c:v>22.694088000000001</c:v>
                </c:pt>
                <c:pt idx="702">
                  <c:v>22.499289999999998</c:v>
                </c:pt>
                <c:pt idx="703">
                  <c:v>21.535034</c:v>
                </c:pt>
                <c:pt idx="704">
                  <c:v>21.671392000000001</c:v>
                </c:pt>
                <c:pt idx="705">
                  <c:v>21.759056000000001</c:v>
                </c:pt>
                <c:pt idx="706">
                  <c:v>21.866194</c:v>
                </c:pt>
                <c:pt idx="707">
                  <c:v>22.070730000000001</c:v>
                </c:pt>
                <c:pt idx="708">
                  <c:v>22.557669000000001</c:v>
                </c:pt>
                <c:pt idx="709">
                  <c:v>22.948788</c:v>
                </c:pt>
                <c:pt idx="710">
                  <c:v>22.909679000000001</c:v>
                </c:pt>
                <c:pt idx="711">
                  <c:v>22.919456</c:v>
                </c:pt>
                <c:pt idx="712">
                  <c:v>22.704342</c:v>
                </c:pt>
                <c:pt idx="713">
                  <c:v>22.459892</c:v>
                </c:pt>
                <c:pt idx="714">
                  <c:v>22.313223000000001</c:v>
                </c:pt>
                <c:pt idx="715">
                  <c:v>22.000330000000002</c:v>
                </c:pt>
                <c:pt idx="716">
                  <c:v>22.352335</c:v>
                </c:pt>
                <c:pt idx="717">
                  <c:v>21.951440999999999</c:v>
                </c:pt>
                <c:pt idx="718">
                  <c:v>21.814547999999998</c:v>
                </c:pt>
                <c:pt idx="719">
                  <c:v>22.205666999999998</c:v>
                </c:pt>
                <c:pt idx="720">
                  <c:v>22.068777000000001</c:v>
                </c:pt>
                <c:pt idx="721">
                  <c:v>21.706993000000001</c:v>
                </c:pt>
                <c:pt idx="722">
                  <c:v>22.019886</c:v>
                </c:pt>
                <c:pt idx="723">
                  <c:v>21.873217</c:v>
                </c:pt>
                <c:pt idx="724">
                  <c:v>21.648320999999999</c:v>
                </c:pt>
                <c:pt idx="725">
                  <c:v>21.775435999999999</c:v>
                </c:pt>
                <c:pt idx="726">
                  <c:v>21.990551</c:v>
                </c:pt>
                <c:pt idx="727">
                  <c:v>21.599436000000001</c:v>
                </c:pt>
                <c:pt idx="728">
                  <c:v>21.658102</c:v>
                </c:pt>
                <c:pt idx="729">
                  <c:v>21.042090999999999</c:v>
                </c:pt>
                <c:pt idx="730">
                  <c:v>21.413654000000001</c:v>
                </c:pt>
                <c:pt idx="731">
                  <c:v>20.817202000000002</c:v>
                </c:pt>
                <c:pt idx="732">
                  <c:v>20.719422999999999</c:v>
                </c:pt>
                <c:pt idx="733">
                  <c:v>21.697213999999999</c:v>
                </c:pt>
                <c:pt idx="734">
                  <c:v>20.699867000000001</c:v>
                </c:pt>
                <c:pt idx="735">
                  <c:v>20.875869999999999</c:v>
                </c:pt>
                <c:pt idx="736">
                  <c:v>20.553197999999998</c:v>
                </c:pt>
                <c:pt idx="737">
                  <c:v>20.983426999999999</c:v>
                </c:pt>
                <c:pt idx="738">
                  <c:v>20.416307</c:v>
                </c:pt>
                <c:pt idx="739">
                  <c:v>19.927406000000001</c:v>
                </c:pt>
                <c:pt idx="740">
                  <c:v>20.347857999999999</c:v>
                </c:pt>
                <c:pt idx="741">
                  <c:v>20.582529000000001</c:v>
                </c:pt>
                <c:pt idx="742">
                  <c:v>20.836756000000001</c:v>
                </c:pt>
                <c:pt idx="743">
                  <c:v>21.501656000000001</c:v>
                </c:pt>
                <c:pt idx="744">
                  <c:v>21.335428</c:v>
                </c:pt>
                <c:pt idx="745">
                  <c:v>21.814547999999998</c:v>
                </c:pt>
                <c:pt idx="746">
                  <c:v>22.010109</c:v>
                </c:pt>
                <c:pt idx="747">
                  <c:v>22.978121000000002</c:v>
                </c:pt>
                <c:pt idx="748">
                  <c:v>23.819029</c:v>
                </c:pt>
                <c:pt idx="749">
                  <c:v>23.056345</c:v>
                </c:pt>
                <c:pt idx="750">
                  <c:v>23.046565999999999</c:v>
                </c:pt>
                <c:pt idx="751">
                  <c:v>23.261683999999999</c:v>
                </c:pt>
                <c:pt idx="752">
                  <c:v>23.467017999999999</c:v>
                </c:pt>
                <c:pt idx="753">
                  <c:v>23.613688</c:v>
                </c:pt>
                <c:pt idx="754">
                  <c:v>23.310572000000001</c:v>
                </c:pt>
                <c:pt idx="755">
                  <c:v>22.968342</c:v>
                </c:pt>
                <c:pt idx="756">
                  <c:v>23.320349</c:v>
                </c:pt>
                <c:pt idx="757">
                  <c:v>23.515909000000001</c:v>
                </c:pt>
                <c:pt idx="758">
                  <c:v>23.222570000000001</c:v>
                </c:pt>
                <c:pt idx="759">
                  <c:v>23.242128000000001</c:v>
                </c:pt>
                <c:pt idx="760">
                  <c:v>23.496351000000001</c:v>
                </c:pt>
                <c:pt idx="761">
                  <c:v>23.955915000000001</c:v>
                </c:pt>
                <c:pt idx="762">
                  <c:v>24.200365000000001</c:v>
                </c:pt>
                <c:pt idx="763">
                  <c:v>23.506132000000001</c:v>
                </c:pt>
                <c:pt idx="764">
                  <c:v>23.721243000000001</c:v>
                </c:pt>
                <c:pt idx="765">
                  <c:v>24.933710000000001</c:v>
                </c:pt>
                <c:pt idx="766">
                  <c:v>25.129265</c:v>
                </c:pt>
                <c:pt idx="767">
                  <c:v>25.236822</c:v>
                </c:pt>
                <c:pt idx="768">
                  <c:v>25.686609000000001</c:v>
                </c:pt>
                <c:pt idx="769">
                  <c:v>27.123961999999999</c:v>
                </c:pt>
                <c:pt idx="770">
                  <c:v>26.742623999999999</c:v>
                </c:pt>
                <c:pt idx="771">
                  <c:v>27.163074000000002</c:v>
                </c:pt>
                <c:pt idx="772">
                  <c:v>26.544840000000001</c:v>
                </c:pt>
                <c:pt idx="773">
                  <c:v>26.289695999999999</c:v>
                </c:pt>
                <c:pt idx="774">
                  <c:v>26.633158000000002</c:v>
                </c:pt>
                <c:pt idx="775">
                  <c:v>26.564465999999999</c:v>
                </c:pt>
                <c:pt idx="776">
                  <c:v>26.672411</c:v>
                </c:pt>
                <c:pt idx="777">
                  <c:v>27.359337</c:v>
                </c:pt>
                <c:pt idx="778">
                  <c:v>28.674313000000001</c:v>
                </c:pt>
                <c:pt idx="779">
                  <c:v>28.379915</c:v>
                </c:pt>
                <c:pt idx="780">
                  <c:v>28.075707999999999</c:v>
                </c:pt>
                <c:pt idx="781">
                  <c:v>28.183651000000001</c:v>
                </c:pt>
                <c:pt idx="782">
                  <c:v>28.350477000000001</c:v>
                </c:pt>
                <c:pt idx="783">
                  <c:v>28.360287</c:v>
                </c:pt>
                <c:pt idx="784">
                  <c:v>28.684128000000001</c:v>
                </c:pt>
                <c:pt idx="785">
                  <c:v>28.271971000000001</c:v>
                </c:pt>
                <c:pt idx="786">
                  <c:v>27.928507</c:v>
                </c:pt>
                <c:pt idx="787">
                  <c:v>26.701851000000001</c:v>
                </c:pt>
                <c:pt idx="788">
                  <c:v>27.349523999999999</c:v>
                </c:pt>
                <c:pt idx="789">
                  <c:v>27.172888</c:v>
                </c:pt>
                <c:pt idx="790">
                  <c:v>27.212140999999999</c:v>
                </c:pt>
                <c:pt idx="791">
                  <c:v>28.114958000000001</c:v>
                </c:pt>
                <c:pt idx="792">
                  <c:v>28.007013000000001</c:v>
                </c:pt>
                <c:pt idx="793">
                  <c:v>28.713570000000001</c:v>
                </c:pt>
                <c:pt idx="794">
                  <c:v>29.292546999999999</c:v>
                </c:pt>
                <c:pt idx="795">
                  <c:v>30.146301000000001</c:v>
                </c:pt>
                <c:pt idx="796">
                  <c:v>29.155165</c:v>
                </c:pt>
                <c:pt idx="797">
                  <c:v>28.900020999999999</c:v>
                </c:pt>
                <c:pt idx="798">
                  <c:v>28.949085</c:v>
                </c:pt>
                <c:pt idx="799">
                  <c:v>28.507490000000001</c:v>
                </c:pt>
                <c:pt idx="800">
                  <c:v>29.194416</c:v>
                </c:pt>
                <c:pt idx="801">
                  <c:v>29.439748999999999</c:v>
                </c:pt>
                <c:pt idx="802">
                  <c:v>29.636012999999998</c:v>
                </c:pt>
                <c:pt idx="803">
                  <c:v>29.940225999999999</c:v>
                </c:pt>
                <c:pt idx="804">
                  <c:v>29.920597000000001</c:v>
                </c:pt>
                <c:pt idx="805">
                  <c:v>30.264061000000002</c:v>
                </c:pt>
                <c:pt idx="806">
                  <c:v>30.813600999999998</c:v>
                </c:pt>
                <c:pt idx="807">
                  <c:v>30.185552999999999</c:v>
                </c:pt>
                <c:pt idx="808">
                  <c:v>30.362196000000001</c:v>
                </c:pt>
                <c:pt idx="809">
                  <c:v>30.735094</c:v>
                </c:pt>
                <c:pt idx="810">
                  <c:v>30.391632000000001</c:v>
                </c:pt>
                <c:pt idx="811">
                  <c:v>31.215948000000001</c:v>
                </c:pt>
                <c:pt idx="812">
                  <c:v>32.805695</c:v>
                </c:pt>
                <c:pt idx="813">
                  <c:v>33.345421000000002</c:v>
                </c:pt>
                <c:pt idx="814">
                  <c:v>33.001961000000001</c:v>
                </c:pt>
                <c:pt idx="815">
                  <c:v>32.501483999999998</c:v>
                </c:pt>
                <c:pt idx="816">
                  <c:v>32.619236000000001</c:v>
                </c:pt>
                <c:pt idx="817">
                  <c:v>32.727184000000001</c:v>
                </c:pt>
                <c:pt idx="818">
                  <c:v>33.306170999999999</c:v>
                </c:pt>
                <c:pt idx="819">
                  <c:v>32.992142000000001</c:v>
                </c:pt>
                <c:pt idx="820">
                  <c:v>33.384673999999997</c:v>
                </c:pt>
                <c:pt idx="821">
                  <c:v>33.767386999999999</c:v>
                </c:pt>
                <c:pt idx="822">
                  <c:v>33.924404000000003</c:v>
                </c:pt>
                <c:pt idx="823">
                  <c:v>34.15992</c:v>
                </c:pt>
                <c:pt idx="824">
                  <c:v>34.699649999999998</c:v>
                </c:pt>
                <c:pt idx="825">
                  <c:v>35.308067000000001</c:v>
                </c:pt>
                <c:pt idx="826">
                  <c:v>34.081412999999998</c:v>
                </c:pt>
                <c:pt idx="827">
                  <c:v>33.04121</c:v>
                </c:pt>
                <c:pt idx="828">
                  <c:v>32.501483999999998</c:v>
                </c:pt>
                <c:pt idx="829">
                  <c:v>32.658493</c:v>
                </c:pt>
                <c:pt idx="830">
                  <c:v>33.482802999999997</c:v>
                </c:pt>
                <c:pt idx="831">
                  <c:v>33.345421000000002</c:v>
                </c:pt>
                <c:pt idx="832">
                  <c:v>34.346370999999998</c:v>
                </c:pt>
                <c:pt idx="833">
                  <c:v>34.553043000000002</c:v>
                </c:pt>
                <c:pt idx="834">
                  <c:v>35.182892000000002</c:v>
                </c:pt>
                <c:pt idx="835">
                  <c:v>35.261620000000001</c:v>
                </c:pt>
                <c:pt idx="836">
                  <c:v>35.487976000000003</c:v>
                </c:pt>
                <c:pt idx="837">
                  <c:v>35.989879999999999</c:v>
                </c:pt>
                <c:pt idx="838">
                  <c:v>35.999721999999998</c:v>
                </c:pt>
                <c:pt idx="839">
                  <c:v>34.740028000000002</c:v>
                </c:pt>
                <c:pt idx="840">
                  <c:v>34.238112999999998</c:v>
                </c:pt>
                <c:pt idx="841">
                  <c:v>33.795254</c:v>
                </c:pt>
                <c:pt idx="842">
                  <c:v>33.913353000000001</c:v>
                </c:pt>
                <c:pt idx="843">
                  <c:v>34.149548000000003</c:v>
                </c:pt>
                <c:pt idx="844">
                  <c:v>33.263824</c:v>
                </c:pt>
                <c:pt idx="845">
                  <c:v>33.322871999999997</c:v>
                </c:pt>
                <c:pt idx="846">
                  <c:v>32.742229000000002</c:v>
                </c:pt>
                <c:pt idx="847">
                  <c:v>32.437148999999998</c:v>
                </c:pt>
                <c:pt idx="848">
                  <c:v>33.627952999999998</c:v>
                </c:pt>
                <c:pt idx="849">
                  <c:v>33.116207000000003</c:v>
                </c:pt>
                <c:pt idx="850">
                  <c:v>33.342551999999998</c:v>
                </c:pt>
                <c:pt idx="851">
                  <c:v>32.702862000000003</c:v>
                </c:pt>
                <c:pt idx="852">
                  <c:v>33.519699000000003</c:v>
                </c:pt>
                <c:pt idx="853">
                  <c:v>35.487976000000003</c:v>
                </c:pt>
                <c:pt idx="854">
                  <c:v>35.222256000000002</c:v>
                </c:pt>
                <c:pt idx="855">
                  <c:v>36.206394000000003</c:v>
                </c:pt>
                <c:pt idx="856">
                  <c:v>35.940680999999998</c:v>
                </c:pt>
                <c:pt idx="857">
                  <c:v>35.566699999999997</c:v>
                </c:pt>
                <c:pt idx="858">
                  <c:v>35.901310000000002</c:v>
                </c:pt>
                <c:pt idx="859">
                  <c:v>35.478133999999997</c:v>
                </c:pt>
                <c:pt idx="860">
                  <c:v>35.694640999999997</c:v>
                </c:pt>
                <c:pt idx="861">
                  <c:v>36.226073999999997</c:v>
                </c:pt>
                <c:pt idx="862">
                  <c:v>36.235911999999999</c:v>
                </c:pt>
                <c:pt idx="863">
                  <c:v>35.970196000000001</c:v>
                </c:pt>
                <c:pt idx="864">
                  <c:v>34.818759999999997</c:v>
                </c:pt>
                <c:pt idx="865">
                  <c:v>34.100333999999997</c:v>
                </c:pt>
                <c:pt idx="866">
                  <c:v>34.385738000000003</c:v>
                </c:pt>
                <c:pt idx="867">
                  <c:v>34.680976999999999</c:v>
                </c:pt>
                <c:pt idx="868">
                  <c:v>34.543197999999997</c:v>
                </c:pt>
                <c:pt idx="869">
                  <c:v>34.553043000000002</c:v>
                </c:pt>
                <c:pt idx="870">
                  <c:v>34.631774999999998</c:v>
                </c:pt>
                <c:pt idx="871">
                  <c:v>35.566699999999997</c:v>
                </c:pt>
                <c:pt idx="872">
                  <c:v>35.950512000000003</c:v>
                </c:pt>
                <c:pt idx="873">
                  <c:v>36.078453000000003</c:v>
                </c:pt>
                <c:pt idx="874">
                  <c:v>35.192729999999997</c:v>
                </c:pt>
                <c:pt idx="875">
                  <c:v>34.759712</c:v>
                </c:pt>
                <c:pt idx="876">
                  <c:v>34.661296999999998</c:v>
                </c:pt>
                <c:pt idx="877">
                  <c:v>34.671135</c:v>
                </c:pt>
                <c:pt idx="878">
                  <c:v>34.720340999999998</c:v>
                </c:pt>
                <c:pt idx="879">
                  <c:v>35.527327999999997</c:v>
                </c:pt>
                <c:pt idx="880">
                  <c:v>34.936847999999998</c:v>
                </c:pt>
                <c:pt idx="881">
                  <c:v>35.261620000000001</c:v>
                </c:pt>
                <c:pt idx="882">
                  <c:v>35.271458000000003</c:v>
                </c:pt>
                <c:pt idx="883">
                  <c:v>35.419079000000004</c:v>
                </c:pt>
                <c:pt idx="884">
                  <c:v>35.458447</c:v>
                </c:pt>
                <c:pt idx="885">
                  <c:v>37.092112999999998</c:v>
                </c:pt>
                <c:pt idx="886">
                  <c:v>37.318461999999997</c:v>
                </c:pt>
                <c:pt idx="887">
                  <c:v>37.170845</c:v>
                </c:pt>
                <c:pt idx="888">
                  <c:v>37.131481000000001</c:v>
                </c:pt>
                <c:pt idx="889">
                  <c:v>37.623550000000002</c:v>
                </c:pt>
                <c:pt idx="890">
                  <c:v>37.210213000000003</c:v>
                </c:pt>
                <c:pt idx="891">
                  <c:v>36.590201999999998</c:v>
                </c:pt>
                <c:pt idx="892">
                  <c:v>37.131481000000001</c:v>
                </c:pt>
                <c:pt idx="893">
                  <c:v>37.033065999999998</c:v>
                </c:pt>
                <c:pt idx="894">
                  <c:v>38.007359000000001</c:v>
                </c:pt>
                <c:pt idx="895">
                  <c:v>37.918788999999997</c:v>
                </c:pt>
                <c:pt idx="896">
                  <c:v>38.125991999999997</c:v>
                </c:pt>
                <c:pt idx="897">
                  <c:v>37.366238000000003</c:v>
                </c:pt>
                <c:pt idx="898">
                  <c:v>36.655819000000001</c:v>
                </c:pt>
                <c:pt idx="899">
                  <c:v>36.093398999999998</c:v>
                </c:pt>
                <c:pt idx="900">
                  <c:v>36.626213</c:v>
                </c:pt>
                <c:pt idx="901">
                  <c:v>37.543841999999998</c:v>
                </c:pt>
                <c:pt idx="902">
                  <c:v>37.425438</c:v>
                </c:pt>
                <c:pt idx="903">
                  <c:v>36.941952000000001</c:v>
                </c:pt>
                <c:pt idx="904">
                  <c:v>36.941952000000001</c:v>
                </c:pt>
                <c:pt idx="905">
                  <c:v>37.445174999999999</c:v>
                </c:pt>
                <c:pt idx="906">
                  <c:v>37.74118</c:v>
                </c:pt>
                <c:pt idx="907">
                  <c:v>37.74118</c:v>
                </c:pt>
                <c:pt idx="908">
                  <c:v>36.734749000000001</c:v>
                </c:pt>
                <c:pt idx="909">
                  <c:v>36.991295000000001</c:v>
                </c:pt>
                <c:pt idx="910">
                  <c:v>37.751044999999998</c:v>
                </c:pt>
                <c:pt idx="911">
                  <c:v>37.849716000000001</c:v>
                </c:pt>
                <c:pt idx="912">
                  <c:v>38.264130000000002</c:v>
                </c:pt>
                <c:pt idx="913">
                  <c:v>37.573444000000002</c:v>
                </c:pt>
                <c:pt idx="914">
                  <c:v>37.247836999999997</c:v>
                </c:pt>
                <c:pt idx="915">
                  <c:v>37.533977999999998</c:v>
                </c:pt>
                <c:pt idx="916">
                  <c:v>37.958263000000002</c:v>
                </c:pt>
                <c:pt idx="917">
                  <c:v>38.204929</c:v>
                </c:pt>
                <c:pt idx="918">
                  <c:v>38.204929</c:v>
                </c:pt>
                <c:pt idx="919">
                  <c:v>37.316906000000003</c:v>
                </c:pt>
                <c:pt idx="920">
                  <c:v>37.731312000000003</c:v>
                </c:pt>
                <c:pt idx="921">
                  <c:v>37.237971999999999</c:v>
                </c:pt>
                <c:pt idx="922">
                  <c:v>37.701717000000002</c:v>
                </c:pt>
                <c:pt idx="923">
                  <c:v>37.612910999999997</c:v>
                </c:pt>
                <c:pt idx="924">
                  <c:v>37.178764000000001</c:v>
                </c:pt>
                <c:pt idx="925">
                  <c:v>36.507812999999999</c:v>
                </c:pt>
                <c:pt idx="926">
                  <c:v>36.902493</c:v>
                </c:pt>
                <c:pt idx="927">
                  <c:v>36.399276999999998</c:v>
                </c:pt>
                <c:pt idx="928">
                  <c:v>35.994728000000002</c:v>
                </c:pt>
                <c:pt idx="929">
                  <c:v>36.813690000000001</c:v>
                </c:pt>
                <c:pt idx="930">
                  <c:v>36.310467000000003</c:v>
                </c:pt>
                <c:pt idx="931">
                  <c:v>36.379539000000001</c:v>
                </c:pt>
                <c:pt idx="932">
                  <c:v>36.290737</c:v>
                </c:pt>
                <c:pt idx="933">
                  <c:v>36.478209999999997</c:v>
                </c:pt>
                <c:pt idx="934">
                  <c:v>36.083530000000003</c:v>
                </c:pt>
                <c:pt idx="935">
                  <c:v>36.132866</c:v>
                </c:pt>
                <c:pt idx="936">
                  <c:v>35.304043</c:v>
                </c:pt>
                <c:pt idx="937">
                  <c:v>34.830424999999998</c:v>
                </c:pt>
                <c:pt idx="938">
                  <c:v>34.149608999999998</c:v>
                </c:pt>
                <c:pt idx="939">
                  <c:v>34.366680000000002</c:v>
                </c:pt>
                <c:pt idx="940">
                  <c:v>35.274441000000003</c:v>
                </c:pt>
                <c:pt idx="941">
                  <c:v>34.860030999999999</c:v>
                </c:pt>
                <c:pt idx="942">
                  <c:v>34.712024999999997</c:v>
                </c:pt>
                <c:pt idx="943">
                  <c:v>34.771220999999997</c:v>
                </c:pt>
                <c:pt idx="944">
                  <c:v>34.514682999999998</c:v>
                </c:pt>
                <c:pt idx="945">
                  <c:v>34.613354000000001</c:v>
                </c:pt>
                <c:pt idx="946">
                  <c:v>35.422443000000001</c:v>
                </c:pt>
                <c:pt idx="947">
                  <c:v>35.471778999999998</c:v>
                </c:pt>
                <c:pt idx="948">
                  <c:v>35.027760000000001</c:v>
                </c:pt>
                <c:pt idx="949">
                  <c:v>35.363239</c:v>
                </c:pt>
                <c:pt idx="950">
                  <c:v>36.053932000000003</c:v>
                </c:pt>
                <c:pt idx="951">
                  <c:v>36.014465000000001</c:v>
                </c:pt>
                <c:pt idx="952">
                  <c:v>35.767788000000003</c:v>
                </c:pt>
                <c:pt idx="953">
                  <c:v>36.655819000000001</c:v>
                </c:pt>
                <c:pt idx="954">
                  <c:v>36.685417000000001</c:v>
                </c:pt>
                <c:pt idx="955">
                  <c:v>36.241405</c:v>
                </c:pt>
                <c:pt idx="956">
                  <c:v>36.497943999999997</c:v>
                </c:pt>
                <c:pt idx="957">
                  <c:v>36.438744</c:v>
                </c:pt>
                <c:pt idx="958">
                  <c:v>36.113132</c:v>
                </c:pt>
                <c:pt idx="959">
                  <c:v>36.617725</c:v>
                </c:pt>
                <c:pt idx="960">
                  <c:v>36.865074</c:v>
                </c:pt>
                <c:pt idx="961">
                  <c:v>37.518078000000003</c:v>
                </c:pt>
                <c:pt idx="962">
                  <c:v>38.289814</c:v>
                </c:pt>
                <c:pt idx="963">
                  <c:v>39.061543</c:v>
                </c:pt>
                <c:pt idx="964">
                  <c:v>38.458011999999997</c:v>
                </c:pt>
                <c:pt idx="965">
                  <c:v>39.061543</c:v>
                </c:pt>
                <c:pt idx="966">
                  <c:v>38.527270999999999</c:v>
                </c:pt>
                <c:pt idx="967">
                  <c:v>39.051651</c:v>
                </c:pt>
                <c:pt idx="968">
                  <c:v>38.883453000000003</c:v>
                </c:pt>
                <c:pt idx="969">
                  <c:v>39.684868000000002</c:v>
                </c:pt>
                <c:pt idx="970">
                  <c:v>40.891941000000003</c:v>
                </c:pt>
                <c:pt idx="971">
                  <c:v>41.920914000000003</c:v>
                </c:pt>
                <c:pt idx="972">
                  <c:v>43.078513999999998</c:v>
                </c:pt>
                <c:pt idx="973">
                  <c:v>44.305366999999997</c:v>
                </c:pt>
                <c:pt idx="974">
                  <c:v>44.918799999999997</c:v>
                </c:pt>
                <c:pt idx="975">
                  <c:v>44.809967</c:v>
                </c:pt>
                <c:pt idx="976">
                  <c:v>45.740001999999997</c:v>
                </c:pt>
                <c:pt idx="977">
                  <c:v>46.699722000000001</c:v>
                </c:pt>
                <c:pt idx="978">
                  <c:v>47.669338000000003</c:v>
                </c:pt>
                <c:pt idx="979">
                  <c:v>47.718800000000002</c:v>
                </c:pt>
                <c:pt idx="980">
                  <c:v>46.214908999999999</c:v>
                </c:pt>
                <c:pt idx="981">
                  <c:v>46.115977999999998</c:v>
                </c:pt>
                <c:pt idx="982">
                  <c:v>45.809254000000003</c:v>
                </c:pt>
                <c:pt idx="983">
                  <c:v>45.611378000000002</c:v>
                </c:pt>
                <c:pt idx="984">
                  <c:v>45.096888999999997</c:v>
                </c:pt>
                <c:pt idx="985">
                  <c:v>44.691234999999999</c:v>
                </c:pt>
                <c:pt idx="986">
                  <c:v>44.790176000000002</c:v>
                </c:pt>
                <c:pt idx="987">
                  <c:v>45.512439999999998</c:v>
                </c:pt>
                <c:pt idx="988">
                  <c:v>45.274982000000001</c:v>
                </c:pt>
                <c:pt idx="989">
                  <c:v>44.433993999999998</c:v>
                </c:pt>
                <c:pt idx="990">
                  <c:v>42.197947999999997</c:v>
                </c:pt>
                <c:pt idx="991">
                  <c:v>42.959781999999997</c:v>
                </c:pt>
                <c:pt idx="992">
                  <c:v>43.434696000000002</c:v>
                </c:pt>
                <c:pt idx="993">
                  <c:v>43.731521999999998</c:v>
                </c:pt>
                <c:pt idx="994">
                  <c:v>44.473571999999997</c:v>
                </c:pt>
                <c:pt idx="995">
                  <c:v>43.998657000000001</c:v>
                </c:pt>
                <c:pt idx="996">
                  <c:v>44.305366999999997</c:v>
                </c:pt>
                <c:pt idx="997">
                  <c:v>44.117386000000003</c:v>
                </c:pt>
                <c:pt idx="998">
                  <c:v>44.681339000000001</c:v>
                </c:pt>
                <c:pt idx="999">
                  <c:v>44.166851000000001</c:v>
                </c:pt>
                <c:pt idx="1000">
                  <c:v>44.542828</c:v>
                </c:pt>
                <c:pt idx="1001">
                  <c:v>44.691234999999999</c:v>
                </c:pt>
                <c:pt idx="1002">
                  <c:v>45.185935999999998</c:v>
                </c:pt>
                <c:pt idx="1003">
                  <c:v>45.176043999999997</c:v>
                </c:pt>
                <c:pt idx="1004">
                  <c:v>45.086993999999997</c:v>
                </c:pt>
                <c:pt idx="1005">
                  <c:v>45.136462999999999</c:v>
                </c:pt>
                <c:pt idx="1006">
                  <c:v>44.770389999999999</c:v>
                </c:pt>
                <c:pt idx="1007">
                  <c:v>44.473571999999997</c:v>
                </c:pt>
                <c:pt idx="1008">
                  <c:v>43.691940000000002</c:v>
                </c:pt>
                <c:pt idx="1009">
                  <c:v>44.542828</c:v>
                </c:pt>
                <c:pt idx="1010">
                  <c:v>43.682048999999999</c:v>
                </c:pt>
                <c:pt idx="1011">
                  <c:v>43.523746000000003</c:v>
                </c:pt>
                <c:pt idx="1012">
                  <c:v>43.771090999999998</c:v>
                </c:pt>
                <c:pt idx="1013">
                  <c:v>43.761200000000002</c:v>
                </c:pt>
                <c:pt idx="1014">
                  <c:v>43.503956000000002</c:v>
                </c:pt>
                <c:pt idx="1015">
                  <c:v>43.899712000000001</c:v>
                </c:pt>
                <c:pt idx="1016">
                  <c:v>43.494061000000002</c:v>
                </c:pt>
                <c:pt idx="1017">
                  <c:v>49.687714</c:v>
                </c:pt>
                <c:pt idx="1018">
                  <c:v>50.904671</c:v>
                </c:pt>
                <c:pt idx="1019">
                  <c:v>50.241771999999997</c:v>
                </c:pt>
                <c:pt idx="1020">
                  <c:v>48.104671000000003</c:v>
                </c:pt>
                <c:pt idx="1021">
                  <c:v>47.788058999999997</c:v>
                </c:pt>
                <c:pt idx="1022">
                  <c:v>47.926575</c:v>
                </c:pt>
                <c:pt idx="1023">
                  <c:v>48.480643999999998</c:v>
                </c:pt>
                <c:pt idx="1024">
                  <c:v>49.455466999999999</c:v>
                </c:pt>
                <c:pt idx="1025">
                  <c:v>49.078628999999999</c:v>
                </c:pt>
                <c:pt idx="1026">
                  <c:v>48.374527</c:v>
                </c:pt>
                <c:pt idx="1027">
                  <c:v>49.554642000000001</c:v>
                </c:pt>
                <c:pt idx="1028">
                  <c:v>50.000895999999997</c:v>
                </c:pt>
                <c:pt idx="1029">
                  <c:v>50.050483999999997</c:v>
                </c:pt>
                <c:pt idx="1030">
                  <c:v>51.141337999999998</c:v>
                </c:pt>
                <c:pt idx="1031">
                  <c:v>51.428927999999999</c:v>
                </c:pt>
                <c:pt idx="1032">
                  <c:v>51.309928999999997</c:v>
                </c:pt>
                <c:pt idx="1033">
                  <c:v>51.329757999999998</c:v>
                </c:pt>
                <c:pt idx="1034">
                  <c:v>52.202441999999998</c:v>
                </c:pt>
                <c:pt idx="1035">
                  <c:v>53.670143000000003</c:v>
                </c:pt>
                <c:pt idx="1036">
                  <c:v>53.412303999999999</c:v>
                </c:pt>
                <c:pt idx="1037">
                  <c:v>52.509869000000002</c:v>
                </c:pt>
                <c:pt idx="1038">
                  <c:v>50.724831000000002</c:v>
                </c:pt>
                <c:pt idx="1039">
                  <c:v>51.309928999999997</c:v>
                </c:pt>
                <c:pt idx="1040">
                  <c:v>51.637180000000001</c:v>
                </c:pt>
                <c:pt idx="1041">
                  <c:v>53.432136999999997</c:v>
                </c:pt>
                <c:pt idx="1042">
                  <c:v>52.817290999999997</c:v>
                </c:pt>
                <c:pt idx="1043">
                  <c:v>54.056899999999999</c:v>
                </c:pt>
                <c:pt idx="1044">
                  <c:v>54.999001</c:v>
                </c:pt>
                <c:pt idx="1045">
                  <c:v>57.061714000000002</c:v>
                </c:pt>
                <c:pt idx="1046">
                  <c:v>54.979168000000001</c:v>
                </c:pt>
                <c:pt idx="1047">
                  <c:v>55.762604000000003</c:v>
                </c:pt>
                <c:pt idx="1048">
                  <c:v>55.693184000000002</c:v>
                </c:pt>
                <c:pt idx="1049">
                  <c:v>55.167591000000002</c:v>
                </c:pt>
                <c:pt idx="1050">
                  <c:v>57.051796000000003</c:v>
                </c:pt>
                <c:pt idx="1051">
                  <c:v>57.845149999999997</c:v>
                </c:pt>
                <c:pt idx="1052">
                  <c:v>58.926085999999998</c:v>
                </c:pt>
                <c:pt idx="1053">
                  <c:v>58.747585000000001</c:v>
                </c:pt>
                <c:pt idx="1054">
                  <c:v>60.383868999999997</c:v>
                </c:pt>
                <c:pt idx="1055">
                  <c:v>62.555667999999997</c:v>
                </c:pt>
                <c:pt idx="1056">
                  <c:v>62.139153</c:v>
                </c:pt>
                <c:pt idx="1057">
                  <c:v>63.269680000000001</c:v>
                </c:pt>
                <c:pt idx="1058">
                  <c:v>64.449791000000005</c:v>
                </c:pt>
                <c:pt idx="1059">
                  <c:v>65.362144000000001</c:v>
                </c:pt>
                <c:pt idx="1060">
                  <c:v>63.953949000000001</c:v>
                </c:pt>
                <c:pt idx="1061">
                  <c:v>63.904366000000003</c:v>
                </c:pt>
                <c:pt idx="1062">
                  <c:v>61.226807000000001</c:v>
                </c:pt>
                <c:pt idx="1063">
                  <c:v>60.988799999999998</c:v>
                </c:pt>
                <c:pt idx="1064">
                  <c:v>58.628582000000002</c:v>
                </c:pt>
                <c:pt idx="1065">
                  <c:v>58.975673999999998</c:v>
                </c:pt>
                <c:pt idx="1066">
                  <c:v>57.488140000000001</c:v>
                </c:pt>
                <c:pt idx="1067">
                  <c:v>56.922882000000001</c:v>
                </c:pt>
                <c:pt idx="1068">
                  <c:v>56.843544000000001</c:v>
                </c:pt>
                <c:pt idx="1069">
                  <c:v>57.349308000000001</c:v>
                </c:pt>
                <c:pt idx="1070">
                  <c:v>57.706310000000002</c:v>
                </c:pt>
                <c:pt idx="1071">
                  <c:v>57.617058</c:v>
                </c:pt>
                <c:pt idx="1072">
                  <c:v>55.256844000000001</c:v>
                </c:pt>
                <c:pt idx="1073">
                  <c:v>54.205649999999999</c:v>
                </c:pt>
                <c:pt idx="1074">
                  <c:v>52.043773999999999</c:v>
                </c:pt>
                <c:pt idx="1075">
                  <c:v>51.647098999999997</c:v>
                </c:pt>
                <c:pt idx="1076">
                  <c:v>52.390864999999998</c:v>
                </c:pt>
                <c:pt idx="1077">
                  <c:v>50.476909999999997</c:v>
                </c:pt>
                <c:pt idx="1078">
                  <c:v>49.505051000000002</c:v>
                </c:pt>
                <c:pt idx="1079">
                  <c:v>47.729934999999998</c:v>
                </c:pt>
                <c:pt idx="1080">
                  <c:v>48.344776000000003</c:v>
                </c:pt>
                <c:pt idx="1081">
                  <c:v>49.901725999999996</c:v>
                </c:pt>
                <c:pt idx="1082">
                  <c:v>49.415801999999999</c:v>
                </c:pt>
                <c:pt idx="1083">
                  <c:v>48.939788999999998</c:v>
                </c:pt>
                <c:pt idx="1084">
                  <c:v>48.483615999999998</c:v>
                </c:pt>
                <c:pt idx="1085">
                  <c:v>48.397137000000001</c:v>
                </c:pt>
                <c:pt idx="1086">
                  <c:v>49.768836999999998</c:v>
                </c:pt>
                <c:pt idx="1087">
                  <c:v>50.593845000000002</c:v>
                </c:pt>
                <c:pt idx="1088">
                  <c:v>51.975487000000001</c:v>
                </c:pt>
                <c:pt idx="1089">
                  <c:v>51.001381000000002</c:v>
                </c:pt>
                <c:pt idx="1090">
                  <c:v>50.206187999999997</c:v>
                </c:pt>
                <c:pt idx="1091">
                  <c:v>50.494446000000003</c:v>
                </c:pt>
                <c:pt idx="1092">
                  <c:v>51.299576000000002</c:v>
                </c:pt>
                <c:pt idx="1093">
                  <c:v>50.782702999999998</c:v>
                </c:pt>
                <c:pt idx="1094">
                  <c:v>49.023345999999997</c:v>
                </c:pt>
                <c:pt idx="1095">
                  <c:v>49.202266999999999</c:v>
                </c:pt>
                <c:pt idx="1096">
                  <c:v>49.192326000000001</c:v>
                </c:pt>
                <c:pt idx="1097">
                  <c:v>49.182383999999999</c:v>
                </c:pt>
                <c:pt idx="1098">
                  <c:v>48.685389999999998</c:v>
                </c:pt>
                <c:pt idx="1099">
                  <c:v>50.037211999999997</c:v>
                </c:pt>
                <c:pt idx="1100">
                  <c:v>48.914009</c:v>
                </c:pt>
                <c:pt idx="1101">
                  <c:v>49.589919999999999</c:v>
                </c:pt>
                <c:pt idx="1102">
                  <c:v>50.504387000000001</c:v>
                </c:pt>
                <c:pt idx="1103">
                  <c:v>50.265830999999999</c:v>
                </c:pt>
                <c:pt idx="1104">
                  <c:v>50.901978</c:v>
                </c:pt>
                <c:pt idx="1105">
                  <c:v>50.355288999999999</c:v>
                </c:pt>
                <c:pt idx="1106">
                  <c:v>50.375168000000002</c:v>
                </c:pt>
                <c:pt idx="1107">
                  <c:v>50.186314000000003</c:v>
                </c:pt>
                <c:pt idx="1108">
                  <c:v>51.329391000000001</c:v>
                </c:pt>
                <c:pt idx="1109">
                  <c:v>50.85228</c:v>
                </c:pt>
                <c:pt idx="1110">
                  <c:v>52.293559999999999</c:v>
                </c:pt>
                <c:pt idx="1111">
                  <c:v>53.039046999999997</c:v>
                </c:pt>
                <c:pt idx="1112">
                  <c:v>54.321289</c:v>
                </c:pt>
                <c:pt idx="1113">
                  <c:v>53.804417000000001</c:v>
                </c:pt>
                <c:pt idx="1114">
                  <c:v>55.722808999999998</c:v>
                </c:pt>
                <c:pt idx="1115">
                  <c:v>54.917679</c:v>
                </c:pt>
                <c:pt idx="1116">
                  <c:v>54.838158</c:v>
                </c:pt>
                <c:pt idx="1117">
                  <c:v>53.029105999999999</c:v>
                </c:pt>
                <c:pt idx="1118">
                  <c:v>54.261650000000003</c:v>
                </c:pt>
                <c:pt idx="1119">
                  <c:v>54.530025000000002</c:v>
                </c:pt>
                <c:pt idx="1120">
                  <c:v>53.893875000000001</c:v>
                </c:pt>
                <c:pt idx="1121">
                  <c:v>52.601692</c:v>
                </c:pt>
                <c:pt idx="1122">
                  <c:v>52.532111999999998</c:v>
                </c:pt>
                <c:pt idx="1123">
                  <c:v>53.009231999999997</c:v>
                </c:pt>
                <c:pt idx="1124">
                  <c:v>52.174281999999998</c:v>
                </c:pt>
                <c:pt idx="1125">
                  <c:v>52.015244000000003</c:v>
                </c:pt>
                <c:pt idx="1126">
                  <c:v>52.303497</c:v>
                </c:pt>
                <c:pt idx="1127">
                  <c:v>50.802582000000001</c:v>
                </c:pt>
                <c:pt idx="1128">
                  <c:v>51.299576000000002</c:v>
                </c:pt>
                <c:pt idx="1129">
                  <c:v>51.309513000000003</c:v>
                </c:pt>
                <c:pt idx="1130">
                  <c:v>50.573967000000003</c:v>
                </c:pt>
                <c:pt idx="1131">
                  <c:v>51.220055000000002</c:v>
                </c:pt>
                <c:pt idx="1132">
                  <c:v>51.687229000000002</c:v>
                </c:pt>
                <c:pt idx="1133">
                  <c:v>51.567954999999998</c:v>
                </c:pt>
                <c:pt idx="1134">
                  <c:v>51.895966000000001</c:v>
                </c:pt>
                <c:pt idx="1135">
                  <c:v>52.820369999999997</c:v>
                </c:pt>
                <c:pt idx="1136">
                  <c:v>52.671275999999999</c:v>
                </c:pt>
                <c:pt idx="1137">
                  <c:v>51.955604999999998</c:v>
                </c:pt>
                <c:pt idx="1138">
                  <c:v>49.291725</c:v>
                </c:pt>
                <c:pt idx="1139">
                  <c:v>49.430885000000004</c:v>
                </c:pt>
                <c:pt idx="1140">
                  <c:v>48.188400000000001</c:v>
                </c:pt>
                <c:pt idx="1141">
                  <c:v>48.327556999999999</c:v>
                </c:pt>
                <c:pt idx="1142">
                  <c:v>44.600113</c:v>
                </c:pt>
                <c:pt idx="1143">
                  <c:v>42.632022999999997</c:v>
                </c:pt>
                <c:pt idx="1144">
                  <c:v>41.896476999999997</c:v>
                </c:pt>
                <c:pt idx="1145">
                  <c:v>41.319961999999997</c:v>
                </c:pt>
                <c:pt idx="1146">
                  <c:v>43.079318999999998</c:v>
                </c:pt>
                <c:pt idx="1147">
                  <c:v>41.240443999999997</c:v>
                </c:pt>
                <c:pt idx="1148">
                  <c:v>41.163699999999999</c:v>
                </c:pt>
                <c:pt idx="1149">
                  <c:v>39.937759</c:v>
                </c:pt>
                <c:pt idx="1150">
                  <c:v>39.160336000000001</c:v>
                </c:pt>
                <c:pt idx="1151">
                  <c:v>38.861324000000003</c:v>
                </c:pt>
                <c:pt idx="1152">
                  <c:v>39.359676</c:v>
                </c:pt>
                <c:pt idx="1153">
                  <c:v>39.389575999999998</c:v>
                </c:pt>
                <c:pt idx="1154">
                  <c:v>39.389575999999998</c:v>
                </c:pt>
                <c:pt idx="1155">
                  <c:v>40.535778000000001</c:v>
                </c:pt>
                <c:pt idx="1156">
                  <c:v>38.552345000000003</c:v>
                </c:pt>
                <c:pt idx="1157">
                  <c:v>38.37294</c:v>
                </c:pt>
                <c:pt idx="1158">
                  <c:v>38.203502999999998</c:v>
                </c:pt>
                <c:pt idx="1159">
                  <c:v>38.582245</c:v>
                </c:pt>
                <c:pt idx="1160">
                  <c:v>38.671951</c:v>
                </c:pt>
                <c:pt idx="1161">
                  <c:v>39.030762000000003</c:v>
                </c:pt>
                <c:pt idx="1162">
                  <c:v>39.917824000000003</c:v>
                </c:pt>
                <c:pt idx="1163">
                  <c:v>40.286602000000002</c:v>
                </c:pt>
                <c:pt idx="1164">
                  <c:v>40.236767</c:v>
                </c:pt>
                <c:pt idx="1165">
                  <c:v>40.735118999999997</c:v>
                </c:pt>
                <c:pt idx="1166">
                  <c:v>41.462707999999999</c:v>
                </c:pt>
                <c:pt idx="1167">
                  <c:v>40.505878000000003</c:v>
                </c:pt>
                <c:pt idx="1168">
                  <c:v>41.233466999999997</c:v>
                </c:pt>
                <c:pt idx="1169">
                  <c:v>41.751750999999999</c:v>
                </c:pt>
                <c:pt idx="1170">
                  <c:v>40.964359000000002</c:v>
                </c:pt>
                <c:pt idx="1171">
                  <c:v>40.784950000000002</c:v>
                </c:pt>
                <c:pt idx="1172">
                  <c:v>39.439407000000003</c:v>
                </c:pt>
                <c:pt idx="1173">
                  <c:v>37.216769999999997</c:v>
                </c:pt>
                <c:pt idx="1174">
                  <c:v>37.784889</c:v>
                </c:pt>
                <c:pt idx="1175">
                  <c:v>38.253337999999999</c:v>
                </c:pt>
                <c:pt idx="1176">
                  <c:v>35.861255999999997</c:v>
                </c:pt>
                <c:pt idx="1177">
                  <c:v>35.522376999999999</c:v>
                </c:pt>
                <c:pt idx="1178">
                  <c:v>37.615451999999998</c:v>
                </c:pt>
                <c:pt idx="1179">
                  <c:v>36.758288999999998</c:v>
                </c:pt>
                <c:pt idx="1180">
                  <c:v>37.436042999999998</c:v>
                </c:pt>
                <c:pt idx="1181">
                  <c:v>39.269970000000001</c:v>
                </c:pt>
                <c:pt idx="1182">
                  <c:v>39.678618999999998</c:v>
                </c:pt>
                <c:pt idx="1183">
                  <c:v>39.210166999999998</c:v>
                </c:pt>
                <c:pt idx="1184">
                  <c:v>38.881256</c:v>
                </c:pt>
                <c:pt idx="1185">
                  <c:v>39.519145999999999</c:v>
                </c:pt>
                <c:pt idx="1186">
                  <c:v>40.097228999999999</c:v>
                </c:pt>
                <c:pt idx="1187">
                  <c:v>39.798222000000003</c:v>
                </c:pt>
                <c:pt idx="1188">
                  <c:v>39.409508000000002</c:v>
                </c:pt>
                <c:pt idx="1189">
                  <c:v>39.808185999999999</c:v>
                </c:pt>
                <c:pt idx="1190">
                  <c:v>39.848056999999997</c:v>
                </c:pt>
                <c:pt idx="1191">
                  <c:v>39.240067000000003</c:v>
                </c:pt>
                <c:pt idx="1192">
                  <c:v>39.040725999999999</c:v>
                </c:pt>
                <c:pt idx="1193">
                  <c:v>38.951027000000003</c:v>
                </c:pt>
                <c:pt idx="1194">
                  <c:v>39.190235000000001</c:v>
                </c:pt>
                <c:pt idx="1195">
                  <c:v>40.256701999999997</c:v>
                </c:pt>
                <c:pt idx="1196">
                  <c:v>39.469307000000001</c:v>
                </c:pt>
                <c:pt idx="1197">
                  <c:v>40.974327000000002</c:v>
                </c:pt>
                <c:pt idx="1198">
                  <c:v>41.113864999999997</c:v>
                </c:pt>
                <c:pt idx="1199">
                  <c:v>42.379672999999997</c:v>
                </c:pt>
                <c:pt idx="1200">
                  <c:v>42.399608999999998</c:v>
                </c:pt>
                <c:pt idx="1201">
                  <c:v>42.768386999999997</c:v>
                </c:pt>
                <c:pt idx="1202">
                  <c:v>43.525874999999999</c:v>
                </c:pt>
                <c:pt idx="1203">
                  <c:v>43.904625000000003</c:v>
                </c:pt>
                <c:pt idx="1204">
                  <c:v>36.718418</c:v>
                </c:pt>
                <c:pt idx="1205">
                  <c:v>36.160266999999997</c:v>
                </c:pt>
                <c:pt idx="1206">
                  <c:v>37.575581</c:v>
                </c:pt>
                <c:pt idx="1207">
                  <c:v>38.532412999999998</c:v>
                </c:pt>
                <c:pt idx="1208">
                  <c:v>35.881191000000001</c:v>
                </c:pt>
                <c:pt idx="1209">
                  <c:v>34.127003000000002</c:v>
                </c:pt>
                <c:pt idx="1210">
                  <c:v>36.68</c:v>
                </c:pt>
                <c:pt idx="1211">
                  <c:v>35.82</c:v>
                </c:pt>
                <c:pt idx="1212">
                  <c:v>36.380001</c:v>
                </c:pt>
                <c:pt idx="1213">
                  <c:v>38.520000000000003</c:v>
                </c:pt>
                <c:pt idx="1214">
                  <c:v>38.040000999999997</c:v>
                </c:pt>
                <c:pt idx="1215">
                  <c:v>39.849997999999999</c:v>
                </c:pt>
                <c:pt idx="1216">
                  <c:v>41.029998999999997</c:v>
                </c:pt>
                <c:pt idx="1217">
                  <c:v>40.630001</c:v>
                </c:pt>
                <c:pt idx="1218">
                  <c:v>40.630001</c:v>
                </c:pt>
                <c:pt idx="1219">
                  <c:v>40.409999999999997</c:v>
                </c:pt>
                <c:pt idx="1220">
                  <c:v>40.18</c:v>
                </c:pt>
                <c:pt idx="1221">
                  <c:v>38.270000000000003</c:v>
                </c:pt>
                <c:pt idx="1222">
                  <c:v>38.770000000000003</c:v>
                </c:pt>
                <c:pt idx="1223">
                  <c:v>38.560001</c:v>
                </c:pt>
                <c:pt idx="1224">
                  <c:v>38.380001</c:v>
                </c:pt>
                <c:pt idx="1225">
                  <c:v>37.520000000000003</c:v>
                </c:pt>
                <c:pt idx="1226">
                  <c:v>37.009998000000003</c:v>
                </c:pt>
                <c:pt idx="1227">
                  <c:v>36.43</c:v>
                </c:pt>
                <c:pt idx="1228">
                  <c:v>35.409999999999997</c:v>
                </c:pt>
                <c:pt idx="1229">
                  <c:v>35.659999999999997</c:v>
                </c:pt>
                <c:pt idx="1230">
                  <c:v>35.68</c:v>
                </c:pt>
                <c:pt idx="1231">
                  <c:v>35.270000000000003</c:v>
                </c:pt>
                <c:pt idx="1232">
                  <c:v>35.610000999999997</c:v>
                </c:pt>
                <c:pt idx="1233">
                  <c:v>34.900002000000001</c:v>
                </c:pt>
                <c:pt idx="1234">
                  <c:v>35.450001</c:v>
                </c:pt>
                <c:pt idx="1235">
                  <c:v>36.279998999999997</c:v>
                </c:pt>
                <c:pt idx="1236">
                  <c:v>35.020000000000003</c:v>
                </c:pt>
                <c:pt idx="1237">
                  <c:v>34.560001</c:v>
                </c:pt>
                <c:pt idx="1238">
                  <c:v>34.409999999999997</c:v>
                </c:pt>
                <c:pt idx="1239">
                  <c:v>34.090000000000003</c:v>
                </c:pt>
                <c:pt idx="1240">
                  <c:v>33.779998999999997</c:v>
                </c:pt>
                <c:pt idx="1241">
                  <c:v>33.07</c:v>
                </c:pt>
                <c:pt idx="1242">
                  <c:v>32.650002000000001</c:v>
                </c:pt>
                <c:pt idx="1243">
                  <c:v>31.77</c:v>
                </c:pt>
                <c:pt idx="1244">
                  <c:v>30.99</c:v>
                </c:pt>
                <c:pt idx="1245">
                  <c:v>31.209999</c:v>
                </c:pt>
                <c:pt idx="1246">
                  <c:v>31.58</c:v>
                </c:pt>
                <c:pt idx="1247">
                  <c:v>32.840000000000003</c:v>
                </c:pt>
                <c:pt idx="1248">
                  <c:v>32.119999</c:v>
                </c:pt>
                <c:pt idx="1249">
                  <c:v>32.159999999999997</c:v>
                </c:pt>
                <c:pt idx="1250">
                  <c:v>33.57</c:v>
                </c:pt>
                <c:pt idx="1251">
                  <c:v>34.159999999999997</c:v>
                </c:pt>
                <c:pt idx="1252">
                  <c:v>33.590000000000003</c:v>
                </c:pt>
                <c:pt idx="1253">
                  <c:v>33.310001</c:v>
                </c:pt>
                <c:pt idx="1254">
                  <c:v>32.229999999999997</c:v>
                </c:pt>
                <c:pt idx="1255">
                  <c:v>32.779998999999997</c:v>
                </c:pt>
                <c:pt idx="1256">
                  <c:v>32.389999000000003</c:v>
                </c:pt>
                <c:pt idx="1257">
                  <c:v>31.790001</c:v>
                </c:pt>
                <c:pt idx="1258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1A-437B-8BEC-40B291E68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275408"/>
        <c:axId val="318274160"/>
      </c:lineChart>
      <c:dateAx>
        <c:axId val="21243153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686272"/>
        <c:crosses val="autoZero"/>
        <c:auto val="0"/>
        <c:lblOffset val="100"/>
        <c:baseTimeUnit val="days"/>
        <c:majorUnit val="11"/>
        <c:majorTimeUnit val="months"/>
      </c:dateAx>
      <c:valAx>
        <c:axId val="10168627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4315392"/>
        <c:crosses val="autoZero"/>
        <c:crossBetween val="between"/>
      </c:valAx>
      <c:valAx>
        <c:axId val="318274160"/>
        <c:scaling>
          <c:orientation val="minMax"/>
        </c:scaling>
        <c:delete val="0"/>
        <c:axPos val="r"/>
        <c:numFmt formatCode="&quot;$&quot;#,##0.0_);\(&quot;$&quot;#,##0.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318275408"/>
        <c:crosses val="max"/>
        <c:crossBetween val="between"/>
      </c:valAx>
      <c:dateAx>
        <c:axId val="3182754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827416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985881779148628E-2"/>
          <c:y val="0.20214260625219527"/>
          <c:w val="0.94889476628779734"/>
          <c:h val="0.46586439552719844"/>
        </c:manualLayout>
      </c:layout>
      <c:lineChart>
        <c:grouping val="standard"/>
        <c:varyColors val="0"/>
        <c:ser>
          <c:idx val="0"/>
          <c:order val="0"/>
          <c:tx>
            <c:strRef>
              <c:f>Data!$C$308</c:f>
              <c:strCache>
                <c:ptCount val="1"/>
                <c:pt idx="0">
                  <c:v>     UFCF  /Avg. Acquisition Size</c:v>
                </c:pt>
              </c:strCache>
            </c:strRef>
          </c:tx>
          <c:spPr>
            <a:ln w="63500" cap="rnd">
              <a:solidFill>
                <a:srgbClr val="2D526B">
                  <a:alpha val="99000"/>
                </a:srgbClr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2D526B"/>
              </a:solidFill>
              <a:ln w="9525">
                <a:solidFill>
                  <a:srgbClr val="2D526B"/>
                </a:solidFill>
              </a:ln>
              <a:effectLst/>
            </c:spPr>
          </c:marker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D$301:$S$301</c:f>
              <c:numCache>
                <c:formatCode>General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</c:numCache>
            </c:numRef>
          </c:cat>
          <c:val>
            <c:numRef>
              <c:f>Data!$D$308:$S$308</c:f>
              <c:numCache>
                <c:formatCode>_(* #,##0.00_);_(* \(#,##0.00\);_(* "-"??_);_(@_)</c:formatCode>
                <c:ptCount val="16"/>
                <c:pt idx="0">
                  <c:v>1.038080712412556</c:v>
                </c:pt>
                <c:pt idx="1">
                  <c:v>0.74702822913721967</c:v>
                </c:pt>
                <c:pt idx="2">
                  <c:v>1.2510945430385649</c:v>
                </c:pt>
                <c:pt idx="3">
                  <c:v>0.9973595150206277</c:v>
                </c:pt>
                <c:pt idx="4">
                  <c:v>1.6799651581704031</c:v>
                </c:pt>
                <c:pt idx="5">
                  <c:v>1.4850736311964126</c:v>
                </c:pt>
                <c:pt idx="6">
                  <c:v>1.3875495887318383</c:v>
                </c:pt>
                <c:pt idx="7">
                  <c:v>1.6857956245381167</c:v>
                </c:pt>
                <c:pt idx="8">
                  <c:v>0.30967996142780263</c:v>
                </c:pt>
                <c:pt idx="9">
                  <c:v>1.1217729287892375</c:v>
                </c:pt>
                <c:pt idx="10">
                  <c:v>2.2502457542600891</c:v>
                </c:pt>
                <c:pt idx="11">
                  <c:v>1.7823916847856502</c:v>
                </c:pt>
                <c:pt idx="12">
                  <c:v>2.8770015571515692</c:v>
                </c:pt>
                <c:pt idx="13">
                  <c:v>1.7130748406959642</c:v>
                </c:pt>
                <c:pt idx="14">
                  <c:v>4.4479238366421514</c:v>
                </c:pt>
                <c:pt idx="15">
                  <c:v>4.4250864145147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2E-4C51-9991-FD200F630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545359"/>
        <c:axId val="783560335"/>
      </c:lineChart>
      <c:catAx>
        <c:axId val="783545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83560335"/>
        <c:crosses val="autoZero"/>
        <c:auto val="1"/>
        <c:lblAlgn val="ctr"/>
        <c:lblOffset val="100"/>
        <c:noMultiLvlLbl val="0"/>
      </c:catAx>
      <c:valAx>
        <c:axId val="783560335"/>
        <c:scaling>
          <c:orientation val="minMax"/>
          <c:max val="4.5"/>
        </c:scaling>
        <c:delete val="0"/>
        <c:axPos val="l"/>
        <c:numFmt formatCode="0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783545359"/>
        <c:crosses val="autoZero"/>
        <c:crossBetween val="between"/>
        <c:majorUnit val="1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1796487018890138"/>
          <c:y val="0.84828062699506324"/>
          <c:w val="0.1618666543362165"/>
          <c:h val="0.114954298806222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NYSE: CSV - Share Pricing</c:v>
          </c:tx>
          <c:spPr>
            <a:ln w="28575" cap="rnd">
              <a:solidFill>
                <a:srgbClr val="2D526B"/>
              </a:solidFill>
              <a:round/>
            </a:ln>
            <a:effectLst/>
          </c:spPr>
          <c:marker>
            <c:symbol val="none"/>
          </c:marker>
          <c:cat>
            <c:numRef>
              <c:f>Stock!$B$1105:$B$1292</c:f>
              <c:numCache>
                <c:formatCode>m/d/yyyy</c:formatCode>
                <c:ptCount val="188"/>
                <c:pt idx="0">
                  <c:v>44575</c:v>
                </c:pt>
                <c:pt idx="1">
                  <c:v>44579</c:v>
                </c:pt>
                <c:pt idx="2">
                  <c:v>44580</c:v>
                </c:pt>
                <c:pt idx="3">
                  <c:v>44581</c:v>
                </c:pt>
                <c:pt idx="4">
                  <c:v>44582</c:v>
                </c:pt>
                <c:pt idx="5">
                  <c:v>44585</c:v>
                </c:pt>
                <c:pt idx="6">
                  <c:v>44586</c:v>
                </c:pt>
                <c:pt idx="7">
                  <c:v>44587</c:v>
                </c:pt>
                <c:pt idx="8">
                  <c:v>44588</c:v>
                </c:pt>
                <c:pt idx="9">
                  <c:v>44589</c:v>
                </c:pt>
                <c:pt idx="10">
                  <c:v>44592</c:v>
                </c:pt>
                <c:pt idx="11">
                  <c:v>44593</c:v>
                </c:pt>
                <c:pt idx="12">
                  <c:v>44594</c:v>
                </c:pt>
                <c:pt idx="13">
                  <c:v>44595</c:v>
                </c:pt>
                <c:pt idx="14">
                  <c:v>44596</c:v>
                </c:pt>
                <c:pt idx="15">
                  <c:v>44599</c:v>
                </c:pt>
                <c:pt idx="16">
                  <c:v>44600</c:v>
                </c:pt>
                <c:pt idx="17">
                  <c:v>44601</c:v>
                </c:pt>
                <c:pt idx="18">
                  <c:v>44602</c:v>
                </c:pt>
                <c:pt idx="19">
                  <c:v>44603</c:v>
                </c:pt>
                <c:pt idx="20">
                  <c:v>44606</c:v>
                </c:pt>
                <c:pt idx="21">
                  <c:v>44607</c:v>
                </c:pt>
                <c:pt idx="22">
                  <c:v>44608</c:v>
                </c:pt>
                <c:pt idx="23">
                  <c:v>44609</c:v>
                </c:pt>
                <c:pt idx="24">
                  <c:v>44610</c:v>
                </c:pt>
                <c:pt idx="25">
                  <c:v>44614</c:v>
                </c:pt>
                <c:pt idx="26">
                  <c:v>44615</c:v>
                </c:pt>
                <c:pt idx="27">
                  <c:v>44616</c:v>
                </c:pt>
                <c:pt idx="28">
                  <c:v>44617</c:v>
                </c:pt>
                <c:pt idx="29">
                  <c:v>44620</c:v>
                </c:pt>
                <c:pt idx="30">
                  <c:v>44621</c:v>
                </c:pt>
                <c:pt idx="31">
                  <c:v>44622</c:v>
                </c:pt>
                <c:pt idx="32">
                  <c:v>44623</c:v>
                </c:pt>
                <c:pt idx="33">
                  <c:v>44624</c:v>
                </c:pt>
                <c:pt idx="34">
                  <c:v>44627</c:v>
                </c:pt>
                <c:pt idx="35">
                  <c:v>44628</c:v>
                </c:pt>
                <c:pt idx="36">
                  <c:v>44629</c:v>
                </c:pt>
                <c:pt idx="37">
                  <c:v>44630</c:v>
                </c:pt>
                <c:pt idx="38">
                  <c:v>44631</c:v>
                </c:pt>
                <c:pt idx="39">
                  <c:v>44634</c:v>
                </c:pt>
                <c:pt idx="40">
                  <c:v>44635</c:v>
                </c:pt>
                <c:pt idx="41">
                  <c:v>44636</c:v>
                </c:pt>
                <c:pt idx="42">
                  <c:v>44637</c:v>
                </c:pt>
                <c:pt idx="43">
                  <c:v>44638</c:v>
                </c:pt>
                <c:pt idx="44">
                  <c:v>44641</c:v>
                </c:pt>
                <c:pt idx="45">
                  <c:v>44642</c:v>
                </c:pt>
                <c:pt idx="46">
                  <c:v>44643</c:v>
                </c:pt>
                <c:pt idx="47">
                  <c:v>44644</c:v>
                </c:pt>
                <c:pt idx="48">
                  <c:v>44645</c:v>
                </c:pt>
                <c:pt idx="49">
                  <c:v>44648</c:v>
                </c:pt>
                <c:pt idx="50">
                  <c:v>44649</c:v>
                </c:pt>
                <c:pt idx="51">
                  <c:v>44650</c:v>
                </c:pt>
                <c:pt idx="52">
                  <c:v>44651</c:v>
                </c:pt>
                <c:pt idx="53">
                  <c:v>44652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2</c:v>
                </c:pt>
                <c:pt idx="60">
                  <c:v>44663</c:v>
                </c:pt>
                <c:pt idx="61">
                  <c:v>44664</c:v>
                </c:pt>
                <c:pt idx="62">
                  <c:v>44665</c:v>
                </c:pt>
                <c:pt idx="63">
                  <c:v>44669</c:v>
                </c:pt>
                <c:pt idx="64">
                  <c:v>44670</c:v>
                </c:pt>
                <c:pt idx="65">
                  <c:v>44671</c:v>
                </c:pt>
                <c:pt idx="66">
                  <c:v>44672</c:v>
                </c:pt>
                <c:pt idx="67">
                  <c:v>44673</c:v>
                </c:pt>
                <c:pt idx="68">
                  <c:v>44676</c:v>
                </c:pt>
                <c:pt idx="69">
                  <c:v>44677</c:v>
                </c:pt>
                <c:pt idx="70">
                  <c:v>44678</c:v>
                </c:pt>
                <c:pt idx="71">
                  <c:v>44679</c:v>
                </c:pt>
                <c:pt idx="72">
                  <c:v>44680</c:v>
                </c:pt>
                <c:pt idx="73">
                  <c:v>44683</c:v>
                </c:pt>
                <c:pt idx="74">
                  <c:v>44684</c:v>
                </c:pt>
                <c:pt idx="75">
                  <c:v>44685</c:v>
                </c:pt>
                <c:pt idx="76">
                  <c:v>44686</c:v>
                </c:pt>
                <c:pt idx="77">
                  <c:v>44687</c:v>
                </c:pt>
                <c:pt idx="78">
                  <c:v>44690</c:v>
                </c:pt>
                <c:pt idx="79">
                  <c:v>44691</c:v>
                </c:pt>
                <c:pt idx="80">
                  <c:v>44692</c:v>
                </c:pt>
                <c:pt idx="81">
                  <c:v>44693</c:v>
                </c:pt>
                <c:pt idx="82">
                  <c:v>44694</c:v>
                </c:pt>
                <c:pt idx="83">
                  <c:v>44697</c:v>
                </c:pt>
                <c:pt idx="84">
                  <c:v>44698</c:v>
                </c:pt>
                <c:pt idx="85">
                  <c:v>44699</c:v>
                </c:pt>
                <c:pt idx="86">
                  <c:v>44700</c:v>
                </c:pt>
                <c:pt idx="87">
                  <c:v>44701</c:v>
                </c:pt>
                <c:pt idx="88">
                  <c:v>44704</c:v>
                </c:pt>
                <c:pt idx="89">
                  <c:v>44705</c:v>
                </c:pt>
                <c:pt idx="90">
                  <c:v>44706</c:v>
                </c:pt>
                <c:pt idx="91">
                  <c:v>44707</c:v>
                </c:pt>
                <c:pt idx="92">
                  <c:v>44708</c:v>
                </c:pt>
                <c:pt idx="93">
                  <c:v>44712</c:v>
                </c:pt>
                <c:pt idx="94">
                  <c:v>44713</c:v>
                </c:pt>
                <c:pt idx="95">
                  <c:v>44714</c:v>
                </c:pt>
                <c:pt idx="96">
                  <c:v>44715</c:v>
                </c:pt>
                <c:pt idx="97">
                  <c:v>44718</c:v>
                </c:pt>
                <c:pt idx="98">
                  <c:v>44719</c:v>
                </c:pt>
                <c:pt idx="99">
                  <c:v>44720</c:v>
                </c:pt>
                <c:pt idx="100">
                  <c:v>44721</c:v>
                </c:pt>
                <c:pt idx="101">
                  <c:v>44722</c:v>
                </c:pt>
                <c:pt idx="102">
                  <c:v>44725</c:v>
                </c:pt>
                <c:pt idx="103">
                  <c:v>44726</c:v>
                </c:pt>
                <c:pt idx="104">
                  <c:v>44727</c:v>
                </c:pt>
                <c:pt idx="105">
                  <c:v>44728</c:v>
                </c:pt>
                <c:pt idx="106">
                  <c:v>44729</c:v>
                </c:pt>
                <c:pt idx="107">
                  <c:v>44733</c:v>
                </c:pt>
                <c:pt idx="108">
                  <c:v>44734</c:v>
                </c:pt>
                <c:pt idx="109">
                  <c:v>44735</c:v>
                </c:pt>
                <c:pt idx="110">
                  <c:v>44736</c:v>
                </c:pt>
                <c:pt idx="111">
                  <c:v>44739</c:v>
                </c:pt>
                <c:pt idx="112">
                  <c:v>44740</c:v>
                </c:pt>
                <c:pt idx="113">
                  <c:v>44741</c:v>
                </c:pt>
                <c:pt idx="114">
                  <c:v>44742</c:v>
                </c:pt>
                <c:pt idx="115">
                  <c:v>44743</c:v>
                </c:pt>
                <c:pt idx="116">
                  <c:v>44747</c:v>
                </c:pt>
                <c:pt idx="117">
                  <c:v>44748</c:v>
                </c:pt>
                <c:pt idx="118">
                  <c:v>44749</c:v>
                </c:pt>
                <c:pt idx="119">
                  <c:v>44750</c:v>
                </c:pt>
                <c:pt idx="120">
                  <c:v>44753</c:v>
                </c:pt>
                <c:pt idx="121">
                  <c:v>44754</c:v>
                </c:pt>
                <c:pt idx="122">
                  <c:v>44755</c:v>
                </c:pt>
                <c:pt idx="123">
                  <c:v>44756</c:v>
                </c:pt>
                <c:pt idx="124">
                  <c:v>44757</c:v>
                </c:pt>
                <c:pt idx="125">
                  <c:v>44760</c:v>
                </c:pt>
                <c:pt idx="126">
                  <c:v>44761</c:v>
                </c:pt>
                <c:pt idx="127">
                  <c:v>44762</c:v>
                </c:pt>
                <c:pt idx="128">
                  <c:v>44763</c:v>
                </c:pt>
                <c:pt idx="129">
                  <c:v>44764</c:v>
                </c:pt>
                <c:pt idx="130">
                  <c:v>44767</c:v>
                </c:pt>
                <c:pt idx="131">
                  <c:v>44768</c:v>
                </c:pt>
                <c:pt idx="132">
                  <c:v>44769</c:v>
                </c:pt>
                <c:pt idx="133">
                  <c:v>44770</c:v>
                </c:pt>
                <c:pt idx="134">
                  <c:v>44771</c:v>
                </c:pt>
                <c:pt idx="135">
                  <c:v>44774</c:v>
                </c:pt>
                <c:pt idx="136">
                  <c:v>44775</c:v>
                </c:pt>
                <c:pt idx="137">
                  <c:v>44776</c:v>
                </c:pt>
                <c:pt idx="138">
                  <c:v>44777</c:v>
                </c:pt>
                <c:pt idx="139">
                  <c:v>44778</c:v>
                </c:pt>
                <c:pt idx="140">
                  <c:v>44781</c:v>
                </c:pt>
                <c:pt idx="141">
                  <c:v>44782</c:v>
                </c:pt>
                <c:pt idx="142">
                  <c:v>44783</c:v>
                </c:pt>
                <c:pt idx="143">
                  <c:v>44784</c:v>
                </c:pt>
                <c:pt idx="144">
                  <c:v>44785</c:v>
                </c:pt>
                <c:pt idx="145">
                  <c:v>44788</c:v>
                </c:pt>
                <c:pt idx="146">
                  <c:v>44789</c:v>
                </c:pt>
                <c:pt idx="147">
                  <c:v>44790</c:v>
                </c:pt>
                <c:pt idx="148">
                  <c:v>44791</c:v>
                </c:pt>
                <c:pt idx="149">
                  <c:v>44792</c:v>
                </c:pt>
                <c:pt idx="150">
                  <c:v>44795</c:v>
                </c:pt>
                <c:pt idx="151">
                  <c:v>44796</c:v>
                </c:pt>
                <c:pt idx="152">
                  <c:v>44797</c:v>
                </c:pt>
                <c:pt idx="153">
                  <c:v>44798</c:v>
                </c:pt>
                <c:pt idx="154">
                  <c:v>44799</c:v>
                </c:pt>
                <c:pt idx="155">
                  <c:v>44802</c:v>
                </c:pt>
                <c:pt idx="156">
                  <c:v>44803</c:v>
                </c:pt>
                <c:pt idx="157">
                  <c:v>44804</c:v>
                </c:pt>
                <c:pt idx="158">
                  <c:v>44805</c:v>
                </c:pt>
                <c:pt idx="159">
                  <c:v>44806</c:v>
                </c:pt>
                <c:pt idx="160">
                  <c:v>44810</c:v>
                </c:pt>
                <c:pt idx="161">
                  <c:v>44811</c:v>
                </c:pt>
                <c:pt idx="162">
                  <c:v>44812</c:v>
                </c:pt>
                <c:pt idx="163">
                  <c:v>44813</c:v>
                </c:pt>
                <c:pt idx="164">
                  <c:v>44816</c:v>
                </c:pt>
                <c:pt idx="165">
                  <c:v>44817</c:v>
                </c:pt>
                <c:pt idx="166">
                  <c:v>44818</c:v>
                </c:pt>
                <c:pt idx="167">
                  <c:v>44819</c:v>
                </c:pt>
                <c:pt idx="168">
                  <c:v>44820</c:v>
                </c:pt>
                <c:pt idx="169">
                  <c:v>44823</c:v>
                </c:pt>
                <c:pt idx="170">
                  <c:v>44824</c:v>
                </c:pt>
                <c:pt idx="171">
                  <c:v>44825</c:v>
                </c:pt>
                <c:pt idx="172">
                  <c:v>44826</c:v>
                </c:pt>
                <c:pt idx="173">
                  <c:v>44827</c:v>
                </c:pt>
                <c:pt idx="174">
                  <c:v>44830</c:v>
                </c:pt>
                <c:pt idx="175">
                  <c:v>44831</c:v>
                </c:pt>
                <c:pt idx="176">
                  <c:v>44832</c:v>
                </c:pt>
                <c:pt idx="177">
                  <c:v>44833</c:v>
                </c:pt>
                <c:pt idx="178">
                  <c:v>44834</c:v>
                </c:pt>
                <c:pt idx="179">
                  <c:v>44837</c:v>
                </c:pt>
                <c:pt idx="180">
                  <c:v>44838</c:v>
                </c:pt>
                <c:pt idx="181">
                  <c:v>44839</c:v>
                </c:pt>
                <c:pt idx="182">
                  <c:v>44840</c:v>
                </c:pt>
                <c:pt idx="183">
                  <c:v>44841</c:v>
                </c:pt>
                <c:pt idx="184">
                  <c:v>44844</c:v>
                </c:pt>
                <c:pt idx="185">
                  <c:v>44845</c:v>
                </c:pt>
                <c:pt idx="186">
                  <c:v>44846</c:v>
                </c:pt>
                <c:pt idx="187">
                  <c:v>44847</c:v>
                </c:pt>
              </c:numCache>
            </c:numRef>
          </c:cat>
          <c:val>
            <c:numRef>
              <c:f>Stock!$D$1105:$D$1292</c:f>
              <c:numCache>
                <c:formatCode>"$"#,##0.0_);\("$"#,##0.0\)</c:formatCode>
                <c:ptCount val="188"/>
                <c:pt idx="0">
                  <c:v>57.617058</c:v>
                </c:pt>
                <c:pt idx="1">
                  <c:v>55.256844000000001</c:v>
                </c:pt>
                <c:pt idx="2">
                  <c:v>54.205649999999999</c:v>
                </c:pt>
                <c:pt idx="3">
                  <c:v>52.043773999999999</c:v>
                </c:pt>
                <c:pt idx="4">
                  <c:v>51.647098999999997</c:v>
                </c:pt>
                <c:pt idx="5">
                  <c:v>52.390864999999998</c:v>
                </c:pt>
                <c:pt idx="6">
                  <c:v>50.476909999999997</c:v>
                </c:pt>
                <c:pt idx="7">
                  <c:v>49.505051000000002</c:v>
                </c:pt>
                <c:pt idx="8">
                  <c:v>47.729934999999998</c:v>
                </c:pt>
                <c:pt idx="9">
                  <c:v>48.344776000000003</c:v>
                </c:pt>
                <c:pt idx="10">
                  <c:v>49.901725999999996</c:v>
                </c:pt>
                <c:pt idx="11">
                  <c:v>49.415801999999999</c:v>
                </c:pt>
                <c:pt idx="12">
                  <c:v>48.939788999999998</c:v>
                </c:pt>
                <c:pt idx="13">
                  <c:v>48.483615999999998</c:v>
                </c:pt>
                <c:pt idx="14">
                  <c:v>48.397137000000001</c:v>
                </c:pt>
                <c:pt idx="15">
                  <c:v>49.768836999999998</c:v>
                </c:pt>
                <c:pt idx="16">
                  <c:v>50.593845000000002</c:v>
                </c:pt>
                <c:pt idx="17">
                  <c:v>51.975487000000001</c:v>
                </c:pt>
                <c:pt idx="18">
                  <c:v>51.001381000000002</c:v>
                </c:pt>
                <c:pt idx="19">
                  <c:v>50.206187999999997</c:v>
                </c:pt>
                <c:pt idx="20">
                  <c:v>50.494446000000003</c:v>
                </c:pt>
                <c:pt idx="21">
                  <c:v>51.299576000000002</c:v>
                </c:pt>
                <c:pt idx="22">
                  <c:v>50.782702999999998</c:v>
                </c:pt>
                <c:pt idx="23">
                  <c:v>49.023345999999997</c:v>
                </c:pt>
                <c:pt idx="24">
                  <c:v>49.202266999999999</c:v>
                </c:pt>
                <c:pt idx="25">
                  <c:v>49.192326000000001</c:v>
                </c:pt>
                <c:pt idx="26">
                  <c:v>49.182383999999999</c:v>
                </c:pt>
                <c:pt idx="27">
                  <c:v>48.685389999999998</c:v>
                </c:pt>
                <c:pt idx="28">
                  <c:v>50.037211999999997</c:v>
                </c:pt>
                <c:pt idx="29">
                  <c:v>48.914009</c:v>
                </c:pt>
                <c:pt idx="30">
                  <c:v>49.589919999999999</c:v>
                </c:pt>
                <c:pt idx="31">
                  <c:v>50.504387000000001</c:v>
                </c:pt>
                <c:pt idx="32">
                  <c:v>50.265830999999999</c:v>
                </c:pt>
                <c:pt idx="33">
                  <c:v>50.901978</c:v>
                </c:pt>
                <c:pt idx="34">
                  <c:v>50.355288999999999</c:v>
                </c:pt>
                <c:pt idx="35">
                  <c:v>50.375168000000002</c:v>
                </c:pt>
                <c:pt idx="36">
                  <c:v>50.186314000000003</c:v>
                </c:pt>
                <c:pt idx="37">
                  <c:v>51.329391000000001</c:v>
                </c:pt>
                <c:pt idx="38">
                  <c:v>50.85228</c:v>
                </c:pt>
                <c:pt idx="39">
                  <c:v>52.293559999999999</c:v>
                </c:pt>
                <c:pt idx="40">
                  <c:v>53.039046999999997</c:v>
                </c:pt>
                <c:pt idx="41">
                  <c:v>54.321289</c:v>
                </c:pt>
                <c:pt idx="42">
                  <c:v>53.804417000000001</c:v>
                </c:pt>
                <c:pt idx="43">
                  <c:v>55.722808999999998</c:v>
                </c:pt>
                <c:pt idx="44">
                  <c:v>54.917679</c:v>
                </c:pt>
                <c:pt idx="45">
                  <c:v>54.838158</c:v>
                </c:pt>
                <c:pt idx="46">
                  <c:v>53.029105999999999</c:v>
                </c:pt>
                <c:pt idx="47">
                  <c:v>54.261650000000003</c:v>
                </c:pt>
                <c:pt idx="48">
                  <c:v>54.530025000000002</c:v>
                </c:pt>
                <c:pt idx="49">
                  <c:v>53.893875000000001</c:v>
                </c:pt>
                <c:pt idx="50">
                  <c:v>52.601692</c:v>
                </c:pt>
                <c:pt idx="51">
                  <c:v>52.532111999999998</c:v>
                </c:pt>
                <c:pt idx="52">
                  <c:v>53.009231999999997</c:v>
                </c:pt>
                <c:pt idx="53">
                  <c:v>52.174281999999998</c:v>
                </c:pt>
                <c:pt idx="54">
                  <c:v>52.015244000000003</c:v>
                </c:pt>
                <c:pt idx="55">
                  <c:v>52.303497</c:v>
                </c:pt>
                <c:pt idx="56">
                  <c:v>50.802582000000001</c:v>
                </c:pt>
                <c:pt idx="57">
                  <c:v>51.299576000000002</c:v>
                </c:pt>
                <c:pt idx="58">
                  <c:v>51.309513000000003</c:v>
                </c:pt>
                <c:pt idx="59">
                  <c:v>50.573967000000003</c:v>
                </c:pt>
                <c:pt idx="60">
                  <c:v>51.220055000000002</c:v>
                </c:pt>
                <c:pt idx="61">
                  <c:v>51.687229000000002</c:v>
                </c:pt>
                <c:pt idx="62">
                  <c:v>51.567954999999998</c:v>
                </c:pt>
                <c:pt idx="63">
                  <c:v>51.895966000000001</c:v>
                </c:pt>
                <c:pt idx="64">
                  <c:v>52.820369999999997</c:v>
                </c:pt>
                <c:pt idx="65">
                  <c:v>52.671275999999999</c:v>
                </c:pt>
                <c:pt idx="66">
                  <c:v>51.955604999999998</c:v>
                </c:pt>
                <c:pt idx="67">
                  <c:v>49.291725</c:v>
                </c:pt>
                <c:pt idx="68">
                  <c:v>49.430885000000004</c:v>
                </c:pt>
                <c:pt idx="69">
                  <c:v>48.188400000000001</c:v>
                </c:pt>
                <c:pt idx="70">
                  <c:v>48.327556999999999</c:v>
                </c:pt>
                <c:pt idx="71">
                  <c:v>44.600113</c:v>
                </c:pt>
                <c:pt idx="72">
                  <c:v>42.632022999999997</c:v>
                </c:pt>
                <c:pt idx="73">
                  <c:v>41.896476999999997</c:v>
                </c:pt>
                <c:pt idx="74">
                  <c:v>41.319961999999997</c:v>
                </c:pt>
                <c:pt idx="75">
                  <c:v>43.079318999999998</c:v>
                </c:pt>
                <c:pt idx="76">
                  <c:v>41.240443999999997</c:v>
                </c:pt>
                <c:pt idx="77">
                  <c:v>41.163699999999999</c:v>
                </c:pt>
                <c:pt idx="78">
                  <c:v>39.937759</c:v>
                </c:pt>
                <c:pt idx="79">
                  <c:v>39.160336000000001</c:v>
                </c:pt>
                <c:pt idx="80">
                  <c:v>38.861324000000003</c:v>
                </c:pt>
                <c:pt idx="81">
                  <c:v>39.359676</c:v>
                </c:pt>
                <c:pt idx="82">
                  <c:v>39.389575999999998</c:v>
                </c:pt>
                <c:pt idx="83">
                  <c:v>39.389575999999998</c:v>
                </c:pt>
                <c:pt idx="84">
                  <c:v>40.535778000000001</c:v>
                </c:pt>
                <c:pt idx="85">
                  <c:v>38.552345000000003</c:v>
                </c:pt>
                <c:pt idx="86">
                  <c:v>38.37294</c:v>
                </c:pt>
                <c:pt idx="87">
                  <c:v>38.203502999999998</c:v>
                </c:pt>
                <c:pt idx="88">
                  <c:v>38.582245</c:v>
                </c:pt>
                <c:pt idx="89">
                  <c:v>38.671951</c:v>
                </c:pt>
                <c:pt idx="90">
                  <c:v>39.030762000000003</c:v>
                </c:pt>
                <c:pt idx="91">
                  <c:v>39.917824000000003</c:v>
                </c:pt>
                <c:pt idx="92">
                  <c:v>40.286602000000002</c:v>
                </c:pt>
                <c:pt idx="93">
                  <c:v>40.236767</c:v>
                </c:pt>
                <c:pt idx="94">
                  <c:v>40.735118999999997</c:v>
                </c:pt>
                <c:pt idx="95">
                  <c:v>41.462707999999999</c:v>
                </c:pt>
                <c:pt idx="96">
                  <c:v>40.505878000000003</c:v>
                </c:pt>
                <c:pt idx="97">
                  <c:v>41.233466999999997</c:v>
                </c:pt>
                <c:pt idx="98">
                  <c:v>41.751750999999999</c:v>
                </c:pt>
                <c:pt idx="99">
                  <c:v>40.964359000000002</c:v>
                </c:pt>
                <c:pt idx="100">
                  <c:v>40.784950000000002</c:v>
                </c:pt>
                <c:pt idx="101">
                  <c:v>39.439407000000003</c:v>
                </c:pt>
                <c:pt idx="102">
                  <c:v>37.216769999999997</c:v>
                </c:pt>
                <c:pt idx="103">
                  <c:v>37.784889</c:v>
                </c:pt>
                <c:pt idx="104">
                  <c:v>38.253337999999999</c:v>
                </c:pt>
                <c:pt idx="105">
                  <c:v>35.861255999999997</c:v>
                </c:pt>
                <c:pt idx="106">
                  <c:v>35.522376999999999</c:v>
                </c:pt>
                <c:pt idx="107">
                  <c:v>37.615451999999998</c:v>
                </c:pt>
                <c:pt idx="108">
                  <c:v>36.758288999999998</c:v>
                </c:pt>
                <c:pt idx="109">
                  <c:v>37.436042999999998</c:v>
                </c:pt>
                <c:pt idx="110">
                  <c:v>39.269970000000001</c:v>
                </c:pt>
                <c:pt idx="111">
                  <c:v>39.678618999999998</c:v>
                </c:pt>
                <c:pt idx="112">
                  <c:v>39.210166999999998</c:v>
                </c:pt>
                <c:pt idx="113">
                  <c:v>38.881256</c:v>
                </c:pt>
                <c:pt idx="114">
                  <c:v>39.519145999999999</c:v>
                </c:pt>
                <c:pt idx="115">
                  <c:v>40.097228999999999</c:v>
                </c:pt>
                <c:pt idx="116">
                  <c:v>39.798222000000003</c:v>
                </c:pt>
                <c:pt idx="117">
                  <c:v>39.409508000000002</c:v>
                </c:pt>
                <c:pt idx="118">
                  <c:v>39.808185999999999</c:v>
                </c:pt>
                <c:pt idx="119">
                  <c:v>39.848056999999997</c:v>
                </c:pt>
                <c:pt idx="120">
                  <c:v>39.240067000000003</c:v>
                </c:pt>
                <c:pt idx="121">
                  <c:v>39.040725999999999</c:v>
                </c:pt>
                <c:pt idx="122">
                  <c:v>38.951027000000003</c:v>
                </c:pt>
                <c:pt idx="123">
                  <c:v>39.190235000000001</c:v>
                </c:pt>
                <c:pt idx="124">
                  <c:v>40.256701999999997</c:v>
                </c:pt>
                <c:pt idx="125">
                  <c:v>39.469307000000001</c:v>
                </c:pt>
                <c:pt idx="126">
                  <c:v>40.974327000000002</c:v>
                </c:pt>
                <c:pt idx="127">
                  <c:v>41.113864999999997</c:v>
                </c:pt>
                <c:pt idx="128">
                  <c:v>42.379672999999997</c:v>
                </c:pt>
                <c:pt idx="129">
                  <c:v>42.399608999999998</c:v>
                </c:pt>
                <c:pt idx="130">
                  <c:v>42.768386999999997</c:v>
                </c:pt>
                <c:pt idx="131">
                  <c:v>43.525874999999999</c:v>
                </c:pt>
                <c:pt idx="132">
                  <c:v>43.904625000000003</c:v>
                </c:pt>
                <c:pt idx="133">
                  <c:v>36.718418</c:v>
                </c:pt>
                <c:pt idx="134">
                  <c:v>36.160266999999997</c:v>
                </c:pt>
                <c:pt idx="135">
                  <c:v>37.575581</c:v>
                </c:pt>
                <c:pt idx="136">
                  <c:v>38.532412999999998</c:v>
                </c:pt>
                <c:pt idx="137">
                  <c:v>35.881191000000001</c:v>
                </c:pt>
                <c:pt idx="138">
                  <c:v>34.127003000000002</c:v>
                </c:pt>
                <c:pt idx="139">
                  <c:v>36.68</c:v>
                </c:pt>
                <c:pt idx="140">
                  <c:v>35.82</c:v>
                </c:pt>
                <c:pt idx="141">
                  <c:v>36.380001</c:v>
                </c:pt>
                <c:pt idx="142">
                  <c:v>38.520000000000003</c:v>
                </c:pt>
                <c:pt idx="143">
                  <c:v>38.040000999999997</c:v>
                </c:pt>
                <c:pt idx="144">
                  <c:v>39.849997999999999</c:v>
                </c:pt>
                <c:pt idx="145">
                  <c:v>41.029998999999997</c:v>
                </c:pt>
                <c:pt idx="146">
                  <c:v>40.630001</c:v>
                </c:pt>
                <c:pt idx="147">
                  <c:v>40.630001</c:v>
                </c:pt>
                <c:pt idx="148">
                  <c:v>40.409999999999997</c:v>
                </c:pt>
                <c:pt idx="149">
                  <c:v>40.18</c:v>
                </c:pt>
                <c:pt idx="150">
                  <c:v>38.270000000000003</c:v>
                </c:pt>
                <c:pt idx="151">
                  <c:v>38.770000000000003</c:v>
                </c:pt>
                <c:pt idx="152">
                  <c:v>38.560001</c:v>
                </c:pt>
                <c:pt idx="153">
                  <c:v>38.380001</c:v>
                </c:pt>
                <c:pt idx="154">
                  <c:v>37.520000000000003</c:v>
                </c:pt>
                <c:pt idx="155">
                  <c:v>37.009998000000003</c:v>
                </c:pt>
                <c:pt idx="156">
                  <c:v>36.43</c:v>
                </c:pt>
                <c:pt idx="157">
                  <c:v>35.409999999999997</c:v>
                </c:pt>
                <c:pt idx="158">
                  <c:v>35.659999999999997</c:v>
                </c:pt>
                <c:pt idx="159">
                  <c:v>35.68</c:v>
                </c:pt>
                <c:pt idx="160">
                  <c:v>35.270000000000003</c:v>
                </c:pt>
                <c:pt idx="161">
                  <c:v>35.610000999999997</c:v>
                </c:pt>
                <c:pt idx="162">
                  <c:v>34.900002000000001</c:v>
                </c:pt>
                <c:pt idx="163">
                  <c:v>35.450001</c:v>
                </c:pt>
                <c:pt idx="164">
                  <c:v>36.279998999999997</c:v>
                </c:pt>
                <c:pt idx="165">
                  <c:v>35.020000000000003</c:v>
                </c:pt>
                <c:pt idx="166">
                  <c:v>34.560001</c:v>
                </c:pt>
                <c:pt idx="167">
                  <c:v>34.409999999999997</c:v>
                </c:pt>
                <c:pt idx="168">
                  <c:v>34.090000000000003</c:v>
                </c:pt>
                <c:pt idx="169">
                  <c:v>33.779998999999997</c:v>
                </c:pt>
                <c:pt idx="170">
                  <c:v>33.07</c:v>
                </c:pt>
                <c:pt idx="171">
                  <c:v>32.650002000000001</c:v>
                </c:pt>
                <c:pt idx="172">
                  <c:v>31.77</c:v>
                </c:pt>
                <c:pt idx="173">
                  <c:v>30.99</c:v>
                </c:pt>
                <c:pt idx="174">
                  <c:v>31.209999</c:v>
                </c:pt>
                <c:pt idx="175">
                  <c:v>31.58</c:v>
                </c:pt>
                <c:pt idx="176">
                  <c:v>32.840000000000003</c:v>
                </c:pt>
                <c:pt idx="177">
                  <c:v>32.119999</c:v>
                </c:pt>
                <c:pt idx="178">
                  <c:v>32.159999999999997</c:v>
                </c:pt>
                <c:pt idx="179">
                  <c:v>33.57</c:v>
                </c:pt>
                <c:pt idx="180">
                  <c:v>34.159999999999997</c:v>
                </c:pt>
                <c:pt idx="181">
                  <c:v>33.590000000000003</c:v>
                </c:pt>
                <c:pt idx="182">
                  <c:v>33.310001</c:v>
                </c:pt>
                <c:pt idx="183">
                  <c:v>32.229999999999997</c:v>
                </c:pt>
                <c:pt idx="184">
                  <c:v>32.779998999999997</c:v>
                </c:pt>
                <c:pt idx="185">
                  <c:v>32.389999000000003</c:v>
                </c:pt>
                <c:pt idx="186">
                  <c:v>31.790001</c:v>
                </c:pt>
                <c:pt idx="187">
                  <c:v>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1A-437B-8BEC-40B291E68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4315392"/>
        <c:axId val="101686272"/>
      </c:lineChart>
      <c:dateAx>
        <c:axId val="2124315392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01686272"/>
        <c:crosses val="autoZero"/>
        <c:auto val="0"/>
        <c:lblOffset val="100"/>
        <c:baseTimeUnit val="days"/>
      </c:dateAx>
      <c:valAx>
        <c:axId val="101686272"/>
        <c:scaling>
          <c:orientation val="minMax"/>
        </c:scaling>
        <c:delete val="0"/>
        <c:axPos val="l"/>
        <c:numFmt formatCode="&quot;$&quot;#,##0.0_);\(&quot;$&quot;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4315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3"/>
          <c:order val="0"/>
          <c:spPr>
            <a:solidFill>
              <a:srgbClr val="558FB7"/>
            </a:solidFill>
          </c:spPr>
          <c:invertIfNegative val="0"/>
          <c:cat>
            <c:numRef>
              <c:f>Data!$F$71:$J$71</c:f>
              <c:numCache>
                <c:formatCode>0"A"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80:$J$80</c:f>
              <c:numCache>
                <c:formatCode>#,##0.0_);\(#,##0.0\)</c:formatCode>
                <c:ptCount val="5"/>
                <c:pt idx="0">
                  <c:v>30.106439999999999</c:v>
                </c:pt>
                <c:pt idx="1">
                  <c:v>26.835401999999998</c:v>
                </c:pt>
                <c:pt idx="2">
                  <c:v>33.144171999999998</c:v>
                </c:pt>
                <c:pt idx="3">
                  <c:v>35.462034000000003</c:v>
                </c:pt>
                <c:pt idx="4">
                  <c:v>38.03299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E3-4FA8-B414-529D749F618F}"/>
            </c:ext>
          </c:extLst>
        </c:ser>
        <c:ser>
          <c:idx val="4"/>
          <c:order val="1"/>
          <c:spPr>
            <a:solidFill>
              <a:srgbClr val="78BFE9"/>
            </a:solidFill>
          </c:spPr>
          <c:invertIfNegative val="0"/>
          <c:cat>
            <c:numRef>
              <c:f>Data!$F$71:$J$71</c:f>
              <c:numCache>
                <c:formatCode>0"A"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81:$J$81</c:f>
              <c:numCache>
                <c:formatCode>#,##0.0_);\(#,##0.0\)</c:formatCode>
                <c:ptCount val="5"/>
                <c:pt idx="0">
                  <c:v>0</c:v>
                </c:pt>
                <c:pt idx="1">
                  <c:v>2.5179999999999998</c:v>
                </c:pt>
                <c:pt idx="2">
                  <c:v>0.29499999999999998</c:v>
                </c:pt>
                <c:pt idx="3">
                  <c:v>17.584</c:v>
                </c:pt>
                <c:pt idx="4">
                  <c:v>27.82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E3-4FA8-B414-529D749F618F}"/>
            </c:ext>
          </c:extLst>
        </c:ser>
        <c:ser>
          <c:idx val="5"/>
          <c:order val="2"/>
          <c:spPr>
            <a:noFill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ysClr val="windowText" lastClr="000000"/>
                    </a:solidFill>
                    <a:latin typeface="Cambria" panose="02040503050406030204" pitchFamily="18" charset="0"/>
                    <a:ea typeface="Cambria" panose="02040503050406030204" pitchFamily="18" charset="0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Data!$F$71:$J$71</c:f>
              <c:numCache>
                <c:formatCode>0"A"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82:$J$82</c:f>
              <c:numCache>
                <c:formatCode>#,##0.0_);\(#,##0.0\)</c:formatCode>
                <c:ptCount val="5"/>
                <c:pt idx="0">
                  <c:v>30.106439999999999</c:v>
                </c:pt>
                <c:pt idx="1">
                  <c:v>29.353401999999999</c:v>
                </c:pt>
                <c:pt idx="2">
                  <c:v>33.439171999999999</c:v>
                </c:pt>
                <c:pt idx="3">
                  <c:v>53.046034000000006</c:v>
                </c:pt>
                <c:pt idx="4">
                  <c:v>65.861993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E3-4FA8-B414-529D749F61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74604800"/>
        <c:axId val="874605216"/>
      </c:barChart>
      <c:lineChart>
        <c:grouping val="stacked"/>
        <c:varyColors val="0"/>
        <c:ser>
          <c:idx val="0"/>
          <c:order val="3"/>
          <c:spPr>
            <a:ln w="19050">
              <a:solidFill>
                <a:srgbClr val="2A60A4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868824196850477E-2"/>
                  <c:y val="-1.1979042392428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CE3-4FA8-B414-529D749F618F}"/>
                </c:ext>
              </c:extLst>
            </c:dLbl>
            <c:dLbl>
              <c:idx val="1"/>
              <c:layout>
                <c:manualLayout>
                  <c:x val="-6.2757013132996697E-2"/>
                  <c:y val="-5.61709615843474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CE3-4FA8-B414-529D749F618F}"/>
                </c:ext>
              </c:extLst>
            </c:dLbl>
            <c:dLbl>
              <c:idx val="2"/>
              <c:layout>
                <c:manualLayout>
                  <c:x val="-6.4169594311266523E-2"/>
                  <c:y val="1.32734828600969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CE3-4FA8-B414-529D749F618F}"/>
                </c:ext>
              </c:extLst>
            </c:dLbl>
            <c:dLbl>
              <c:idx val="4"/>
              <c:layout>
                <c:manualLayout>
                  <c:x val="-4.4590787521715178E-2"/>
                  <c:y val="2.58997454863596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CE3-4FA8-B414-529D749F618F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Data!$F$71:$J$71</c:f>
              <c:numCache>
                <c:formatCode>0"A"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Data!$F$83:$J$83</c:f>
              <c:numCache>
                <c:formatCode>0.0%_);\(0.0%\);0.0%_);@_)</c:formatCode>
                <c:ptCount val="5"/>
                <c:pt idx="0">
                  <c:v>7.6460240274599522E-2</c:v>
                </c:pt>
                <c:pt idx="1">
                  <c:v>-2.5012522237767065E-2</c:v>
                </c:pt>
                <c:pt idx="2">
                  <c:v>0.1391923839015321</c:v>
                </c:pt>
                <c:pt idx="3">
                  <c:v>0.58634412359253418</c:v>
                </c:pt>
                <c:pt idx="4">
                  <c:v>0.2416007010062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CE3-4FA8-B414-529D749F61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52847"/>
        <c:axId val="1553691199"/>
      </c:lineChart>
      <c:catAx>
        <c:axId val="874604800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874605216"/>
        <c:crosses val="autoZero"/>
        <c:auto val="1"/>
        <c:lblAlgn val="ctr"/>
        <c:lblOffset val="100"/>
        <c:noMultiLvlLbl val="0"/>
      </c:catAx>
      <c:valAx>
        <c:axId val="874605216"/>
        <c:scaling>
          <c:orientation val="minMax"/>
          <c:max val="80"/>
        </c:scaling>
        <c:delete val="0"/>
        <c:axPos val="l"/>
        <c:numFmt formatCode="#,##0.0_);\(#,##0.0\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874604800"/>
        <c:crosses val="autoZero"/>
        <c:crossBetween val="between"/>
      </c:valAx>
      <c:valAx>
        <c:axId val="1553691199"/>
        <c:scaling>
          <c:orientation val="minMax"/>
          <c:max val="0.9"/>
          <c:min val="-3.0000000000000006E-2"/>
        </c:scaling>
        <c:delete val="0"/>
        <c:axPos val="r"/>
        <c:numFmt formatCode="0.0%_);\(0.0%\);0.0%_);@_)" sourceLinked="1"/>
        <c:majorTickMark val="out"/>
        <c:minorTickMark val="none"/>
        <c:tickLblPos val="nextTo"/>
        <c:spPr>
          <a:solidFill>
            <a:schemeClr val="bg1"/>
          </a:solidFill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47252847"/>
        <c:crosses val="max"/>
        <c:crossBetween val="between"/>
      </c:valAx>
      <c:catAx>
        <c:axId val="47252847"/>
        <c:scaling>
          <c:orientation val="minMax"/>
        </c:scaling>
        <c:delete val="1"/>
        <c:axPos val="b"/>
        <c:numFmt formatCode="0&quot;A&quot;" sourceLinked="1"/>
        <c:majorTickMark val="out"/>
        <c:minorTickMark val="none"/>
        <c:tickLblPos val="nextTo"/>
        <c:crossAx val="1553691199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Data!$B$51</c:f>
              <c:strCache>
                <c:ptCount val="1"/>
                <c:pt idx="0">
                  <c:v>Funeral Revenue</c:v>
                </c:pt>
              </c:strCache>
            </c:strRef>
          </c:tx>
          <c:spPr>
            <a:solidFill>
              <a:srgbClr val="2A60A4"/>
            </a:solidFill>
          </c:spPr>
          <c:invertIfNegative val="0"/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3:$L$53</c:f>
              <c:numCache>
                <c:formatCode>"$"#,##0_);\("$"#,##0\)</c:formatCode>
                <c:ptCount val="4"/>
                <c:pt idx="0">
                  <c:v>329.44799999999998</c:v>
                </c:pt>
                <c:pt idx="1">
                  <c:v>375.88599999999997</c:v>
                </c:pt>
                <c:pt idx="2">
                  <c:v>385.56533401988133</c:v>
                </c:pt>
                <c:pt idx="3">
                  <c:v>396.6263044884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E6B-4BC3-9B12-3826327AD7E5}"/>
            </c:ext>
          </c:extLst>
        </c:ser>
        <c:ser>
          <c:idx val="2"/>
          <c:order val="1"/>
          <c:tx>
            <c:strRef>
              <c:f>Data!$B$52</c:f>
              <c:strCache>
                <c:ptCount val="1"/>
                <c:pt idx="0">
                  <c:v>Cemetery Revenue</c:v>
                </c:pt>
              </c:strCache>
            </c:strRef>
          </c:tx>
          <c:spPr>
            <a:solidFill>
              <a:srgbClr val="78BFE9"/>
            </a:solidFill>
          </c:spPr>
          <c:invertIfNegative val="0"/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2:$L$52</c:f>
              <c:numCache>
                <c:formatCode>"$"#,##0_);\("$"#,##0\)</c:formatCode>
                <c:ptCount val="4"/>
                <c:pt idx="0">
                  <c:v>80.31</c:v>
                </c:pt>
                <c:pt idx="1">
                  <c:v>105.79900000000001</c:v>
                </c:pt>
                <c:pt idx="2">
                  <c:v>114.61427500000001</c:v>
                </c:pt>
                <c:pt idx="3">
                  <c:v>122.3404162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E6B-4BC3-9B12-3826327AD7E5}"/>
            </c:ext>
          </c:extLst>
        </c:ser>
        <c:ser>
          <c:idx val="3"/>
          <c:order val="2"/>
          <c:tx>
            <c:strRef>
              <c:f>Data!$B$58</c:f>
              <c:strCache>
                <c:ptCount val="1"/>
                <c:pt idx="0">
                  <c:v>Margin %</c:v>
                </c:pt>
              </c:strCache>
            </c:strRef>
          </c:tx>
          <c:spPr>
            <a:ln>
              <a:solidFill>
                <a:srgbClr val="558FB7"/>
              </a:solidFill>
            </a:ln>
          </c:spPr>
          <c:invertIfNegative val="0"/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8:$L$58</c:f>
              <c:numCache>
                <c:formatCode>0.0%</c:formatCode>
                <c:ptCount val="4"/>
                <c:pt idx="0">
                  <c:v>0.22232947232947242</c:v>
                </c:pt>
                <c:pt idx="1">
                  <c:v>0.28909563005804945</c:v>
                </c:pt>
                <c:pt idx="2">
                  <c:v>0.29301604209787013</c:v>
                </c:pt>
                <c:pt idx="3">
                  <c:v>0.2980160420978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E6B-4BC3-9B12-3826327AD7E5}"/>
            </c:ext>
          </c:extLst>
        </c:ser>
        <c:ser>
          <c:idx val="5"/>
          <c:order val="3"/>
          <c:tx>
            <c:strRef>
              <c:f>Data!$B$51</c:f>
              <c:strCache>
                <c:ptCount val="1"/>
                <c:pt idx="0">
                  <c:v>Funeral Revenue</c:v>
                </c:pt>
              </c:strCache>
            </c:strRef>
          </c:tx>
          <c:spPr>
            <a:solidFill>
              <a:srgbClr val="2A60A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Cambria" panose="02040503050406030204" pitchFamily="18" charset="0"/>
                    <a:ea typeface="Cambria" panose="020405030504060302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3:$L$53</c:f>
              <c:numCache>
                <c:formatCode>"$"#,##0_);\("$"#,##0\)</c:formatCode>
                <c:ptCount val="4"/>
                <c:pt idx="0">
                  <c:v>329.44799999999998</c:v>
                </c:pt>
                <c:pt idx="1">
                  <c:v>375.88599999999997</c:v>
                </c:pt>
                <c:pt idx="2">
                  <c:v>385.56533401988133</c:v>
                </c:pt>
                <c:pt idx="3">
                  <c:v>396.62630448842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B-4BC3-9B12-3826327AD7E5}"/>
            </c:ext>
          </c:extLst>
        </c:ser>
        <c:ser>
          <c:idx val="0"/>
          <c:order val="4"/>
          <c:tx>
            <c:strRef>
              <c:f>Data!$B$52</c:f>
              <c:strCache>
                <c:ptCount val="1"/>
                <c:pt idx="0">
                  <c:v>Cemetery Revenue</c:v>
                </c:pt>
              </c:strCache>
            </c:strRef>
          </c:tx>
          <c:spPr>
            <a:solidFill>
              <a:srgbClr val="78BFE9"/>
            </a:solidFill>
          </c:spPr>
          <c:invertIfNegative val="0"/>
          <c:dLbls>
            <c:dLbl>
              <c:idx val="1"/>
              <c:layout>
                <c:manualLayout>
                  <c:x val="1.1086706776683993E-2"/>
                  <c:y val="-6.37004014630031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6B-4BC3-9B12-3826327AD7E5}"/>
                </c:ext>
              </c:extLst>
            </c:dLbl>
            <c:dLbl>
              <c:idx val="2"/>
              <c:layout>
                <c:manualLayout>
                  <c:x val="8.3150300825130339E-3"/>
                  <c:y val="-5.839136013244407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E6B-4BC3-9B12-3826327AD7E5}"/>
                </c:ext>
              </c:extLst>
            </c:dLbl>
            <c:dLbl>
              <c:idx val="3"/>
              <c:layout>
                <c:manualLayout>
                  <c:x val="1.385838347085505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6B-4BC3-9B12-3826327AD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latin typeface="Cambria" panose="02040503050406030204" pitchFamily="18" charset="0"/>
                    <a:ea typeface="Cambria" panose="020405030504060302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2:$L$52</c:f>
              <c:numCache>
                <c:formatCode>"$"#,##0_);\("$"#,##0\)</c:formatCode>
                <c:ptCount val="4"/>
                <c:pt idx="0">
                  <c:v>80.31</c:v>
                </c:pt>
                <c:pt idx="1">
                  <c:v>105.79900000000001</c:v>
                </c:pt>
                <c:pt idx="2">
                  <c:v>114.61427500000001</c:v>
                </c:pt>
                <c:pt idx="3">
                  <c:v>122.3404162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6B-4BC3-9B12-3826327AD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74604800"/>
        <c:axId val="874605216"/>
      </c:barChart>
      <c:lineChart>
        <c:grouping val="standard"/>
        <c:varyColors val="0"/>
        <c:ser>
          <c:idx val="6"/>
          <c:order val="5"/>
          <c:tx>
            <c:strRef>
              <c:f>Data!$B$58</c:f>
              <c:strCache>
                <c:ptCount val="1"/>
                <c:pt idx="0">
                  <c:v>Margin %</c:v>
                </c:pt>
              </c:strCache>
            </c:strRef>
          </c:tx>
          <c:spPr>
            <a:ln>
              <a:solidFill>
                <a:srgbClr val="558FB7"/>
              </a:solidFill>
            </a:ln>
          </c:spPr>
          <c:marker>
            <c:symbol val="circle"/>
            <c:size val="6"/>
            <c:spPr>
              <a:solidFill>
                <a:srgbClr val="78BFE9"/>
              </a:solidFill>
              <a:ln>
                <a:solidFill>
                  <a:srgbClr val="558FB7"/>
                </a:solidFill>
              </a:ln>
            </c:spPr>
          </c:marker>
          <c:dLbls>
            <c:dLbl>
              <c:idx val="0"/>
              <c:layout>
                <c:manualLayout>
                  <c:x val="-5.5433533883420478E-3"/>
                  <c:y val="1.91101204389007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E6B-4BC3-9B12-3826327AD7E5}"/>
                </c:ext>
              </c:extLst>
            </c:dLbl>
            <c:dLbl>
              <c:idx val="1"/>
              <c:layout>
                <c:manualLayout>
                  <c:x val="-1.384201530140129E-2"/>
                  <c:y val="4.33538913421624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E6B-4BC3-9B12-3826327AD7E5}"/>
                </c:ext>
              </c:extLst>
            </c:dLbl>
            <c:dLbl>
              <c:idx val="2"/>
              <c:layout>
                <c:manualLayout>
                  <c:x val="-1.6597510373443983E-2"/>
                  <c:y val="4.95474890249385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6B-4BC3-9B12-3826327AD7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558FB7"/>
                    </a:solidFill>
                    <a:latin typeface="Cambria" panose="02040503050406030204" pitchFamily="18" charset="0"/>
                    <a:ea typeface="Cambria" panose="02040503050406030204" pitchFamily="18" charset="0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Data!$I$49:$L$49</c:f>
              <c:numCache>
                <c:formatCode>0"A"</c:formatCode>
                <c:ptCount val="4"/>
                <c:pt idx="0">
                  <c:v>2020</c:v>
                </c:pt>
                <c:pt idx="1">
                  <c:v>2021</c:v>
                </c:pt>
                <c:pt idx="2" formatCode="0&quot;E&quot;">
                  <c:v>2022</c:v>
                </c:pt>
                <c:pt idx="3" formatCode="0&quot;E&quot;">
                  <c:v>2023</c:v>
                </c:pt>
              </c:numCache>
            </c:numRef>
          </c:cat>
          <c:val>
            <c:numRef>
              <c:f>Data!$I$58:$L$58</c:f>
              <c:numCache>
                <c:formatCode>0.0%</c:formatCode>
                <c:ptCount val="4"/>
                <c:pt idx="0">
                  <c:v>0.22232947232947242</c:v>
                </c:pt>
                <c:pt idx="1">
                  <c:v>0.28909563005804945</c:v>
                </c:pt>
                <c:pt idx="2">
                  <c:v>0.29301604209787013</c:v>
                </c:pt>
                <c:pt idx="3">
                  <c:v>0.29801604209787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E6B-4BC3-9B12-3826327AD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360527"/>
        <c:axId val="432357615"/>
      </c:lineChart>
      <c:catAx>
        <c:axId val="874604800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874605216"/>
        <c:crosses val="autoZero"/>
        <c:auto val="1"/>
        <c:lblAlgn val="ctr"/>
        <c:lblOffset val="100"/>
        <c:noMultiLvlLbl val="0"/>
      </c:catAx>
      <c:valAx>
        <c:axId val="874605216"/>
        <c:scaling>
          <c:orientation val="minMax"/>
          <c:max val="410"/>
          <c:min val="0"/>
        </c:scaling>
        <c:delete val="0"/>
        <c:axPos val="l"/>
        <c:numFmt formatCode="&quot;$&quot;#,##0_);\(&quot;$&quot;#,##0\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874604800"/>
        <c:crosses val="autoZero"/>
        <c:crossBetween val="between"/>
      </c:valAx>
      <c:valAx>
        <c:axId val="432357615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solidFill>
            <a:schemeClr val="bg1"/>
          </a:solidFill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432360527"/>
        <c:crosses val="max"/>
        <c:crossBetween val="between"/>
      </c:valAx>
      <c:catAx>
        <c:axId val="432360527"/>
        <c:scaling>
          <c:orientation val="minMax"/>
        </c:scaling>
        <c:delete val="1"/>
        <c:axPos val="b"/>
        <c:numFmt formatCode="0&quot;A&quot;" sourceLinked="1"/>
        <c:majorTickMark val="out"/>
        <c:minorTickMark val="none"/>
        <c:tickLblPos val="nextTo"/>
        <c:crossAx val="432357615"/>
        <c:crosses val="autoZero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Data!$I$115</c:f>
              <c:strCache>
                <c:ptCount val="1"/>
                <c:pt idx="0">
                  <c:v>% of CSV's Portfolio</c:v>
                </c:pt>
              </c:strCache>
            </c:strRef>
          </c:tx>
          <c:spPr>
            <a:solidFill>
              <a:srgbClr val="2A60A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!$H$116:$H$119</c:f>
              <c:strCache>
                <c:ptCount val="4"/>
                <c:pt idx="0">
                  <c:v>Southwest</c:v>
                </c:pt>
                <c:pt idx="1">
                  <c:v>Southeast</c:v>
                </c:pt>
                <c:pt idx="2">
                  <c:v>Mid-Atlantic</c:v>
                </c:pt>
                <c:pt idx="3">
                  <c:v>Great Lakes</c:v>
                </c:pt>
              </c:strCache>
            </c:strRef>
          </c:cat>
          <c:val>
            <c:numRef>
              <c:f>Data!$I$116:$I$119</c:f>
              <c:numCache>
                <c:formatCode>0.0%</c:formatCode>
                <c:ptCount val="4"/>
                <c:pt idx="0">
                  <c:v>0.38190954773869351</c:v>
                </c:pt>
                <c:pt idx="1">
                  <c:v>0.21608040201005027</c:v>
                </c:pt>
                <c:pt idx="2">
                  <c:v>0.1256281407035176</c:v>
                </c:pt>
                <c:pt idx="3">
                  <c:v>5.52763819095477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F3-4BD0-8B3C-BAA257C1004D}"/>
            </c:ext>
          </c:extLst>
        </c:ser>
        <c:ser>
          <c:idx val="2"/>
          <c:order val="1"/>
          <c:tx>
            <c:strRef>
              <c:f>Data!$J$115</c:f>
              <c:strCache>
                <c:ptCount val="1"/>
                <c:pt idx="0">
                  <c:v>% of Total U.S. Revenue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!$H$116:$H$119</c:f>
              <c:strCache>
                <c:ptCount val="4"/>
                <c:pt idx="0">
                  <c:v>Southwest</c:v>
                </c:pt>
                <c:pt idx="1">
                  <c:v>Southeast</c:v>
                </c:pt>
                <c:pt idx="2">
                  <c:v>Mid-Atlantic</c:v>
                </c:pt>
                <c:pt idx="3">
                  <c:v>Great Lakes</c:v>
                </c:pt>
              </c:strCache>
            </c:strRef>
          </c:cat>
          <c:val>
            <c:numRef>
              <c:f>Data!$J$116:$J$119</c:f>
              <c:numCache>
                <c:formatCode>0.0%</c:formatCode>
                <c:ptCount val="4"/>
                <c:pt idx="0">
                  <c:v>0.17847337030809246</c:v>
                </c:pt>
                <c:pt idx="1">
                  <c:v>0.16213847710577642</c:v>
                </c:pt>
                <c:pt idx="2">
                  <c:v>0.16969171565431615</c:v>
                </c:pt>
                <c:pt idx="3">
                  <c:v>0.15055055422734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F3-4BD0-8B3C-BAA257C100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3869520"/>
        <c:axId val="263866192"/>
      </c:barChart>
      <c:catAx>
        <c:axId val="26386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63866192"/>
        <c:crosses val="autoZero"/>
        <c:auto val="1"/>
        <c:lblAlgn val="ctr"/>
        <c:lblOffset val="100"/>
        <c:noMultiLvlLbl val="0"/>
      </c:catAx>
      <c:valAx>
        <c:axId val="2638661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63869520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Data!$C$145</c:f>
              <c:strCache>
                <c:ptCount val="1"/>
                <c:pt idx="0">
                  <c:v>55 to 64 Years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D60ABB8-8572-4E84-A7F1-811A7F459B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1F98-4EF2-86DE-8F16698043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5092370-2A1C-44C0-ADEA-E1880875D9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1F98-4EF2-86DE-8F16698043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1A51D35-8BFA-4A7D-89BC-CB9E3AA866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1F98-4EF2-86DE-8F16698043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112EDE8-65CE-4490-8C47-FA105DE8F39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1F98-4EF2-86DE-8F16698043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BF4C674-4195-4F8F-933C-ED363A8EF9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1F98-4EF2-86DE-8F16698043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0108C4C-2BDF-40D4-B2B1-1EDC6093BB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1F98-4EF2-86DE-8F166980435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E5AB062-53DE-4C98-86E6-70EE527918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1F98-4EF2-86DE-8F16698043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5AB5BE1-DE95-4628-B0D4-C676EE1139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F98-4EF2-86DE-8F166980435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DFDBA57-B211-46F8-86A6-EDD231B09C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F98-4EF2-86DE-8F1669804356}"/>
                </c:ext>
              </c:extLst>
            </c:dLbl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143:$M$143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E$145:$M$145</c:f>
              <c:numCache>
                <c:formatCode>#,##0</c:formatCode>
                <c:ptCount val="9"/>
                <c:pt idx="0">
                  <c:v>42783</c:v>
                </c:pt>
                <c:pt idx="1">
                  <c:v>41205</c:v>
                </c:pt>
                <c:pt idx="2">
                  <c:v>39071</c:v>
                </c:pt>
                <c:pt idx="3">
                  <c:v>38937</c:v>
                </c:pt>
                <c:pt idx="4">
                  <c:v>41040</c:v>
                </c:pt>
                <c:pt idx="5">
                  <c:v>44211</c:v>
                </c:pt>
                <c:pt idx="6">
                  <c:v>46991</c:v>
                </c:pt>
                <c:pt idx="7">
                  <c:v>47795</c:v>
                </c:pt>
                <c:pt idx="8">
                  <c:v>4761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Data!$E$151:$M$151</c15:f>
                <c15:dlblRangeCache>
                  <c:ptCount val="9"/>
                  <c:pt idx="0">
                    <c:v>12.9%</c:v>
                  </c:pt>
                  <c:pt idx="1">
                    <c:v>12.0%</c:v>
                  </c:pt>
                  <c:pt idx="2">
                    <c:v>11.0%</c:v>
                  </c:pt>
                  <c:pt idx="3">
                    <c:v>10.7%</c:v>
                  </c:pt>
                  <c:pt idx="4">
                    <c:v>11.0%</c:v>
                  </c:pt>
                  <c:pt idx="5">
                    <c:v>11.6%</c:v>
                  </c:pt>
                  <c:pt idx="6">
                    <c:v>12.1%</c:v>
                  </c:pt>
                  <c:pt idx="7">
                    <c:v>12.1%</c:v>
                  </c:pt>
                  <c:pt idx="8">
                    <c:v>11.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1F98-4EF2-86DE-8F1669804356}"/>
            </c:ext>
          </c:extLst>
        </c:ser>
        <c:ser>
          <c:idx val="2"/>
          <c:order val="2"/>
          <c:tx>
            <c:strRef>
              <c:f>Data!$C$146</c:f>
              <c:strCache>
                <c:ptCount val="1"/>
                <c:pt idx="0">
                  <c:v>65 to 74 Year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3E4C6E8-D252-42E3-8912-7F5FEBD8EBF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1F98-4EF2-86DE-8F16698043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4CBF2A5-323A-4CC1-8059-8309311750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1F98-4EF2-86DE-8F16698043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8C78FB6-07B9-4E17-9264-8217592C6B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1F98-4EF2-86DE-8F16698043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FB0F237-C808-4582-9693-15A139118C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1F98-4EF2-86DE-8F16698043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37CB516-22A0-42AF-B909-F5EE6871D3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1F98-4EF2-86DE-8F16698043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05AC6D6-546F-45C2-BF19-CB26B20BA6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1F98-4EF2-86DE-8F166980435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7C0AF45-447F-4678-9595-7C7383B2DD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1F98-4EF2-86DE-8F16698043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B26953D-A2B3-473F-AFF0-F67B1470C2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1F98-4EF2-86DE-8F166980435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87226A1-D338-49C8-9F8B-12897D9D08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1F98-4EF2-86DE-8F1669804356}"/>
                </c:ext>
              </c:extLst>
            </c:dLbl>
            <c:spPr>
              <a:solidFill>
                <a:schemeClr val="bg2">
                  <a:lumMod val="50000"/>
                </a:schemeClr>
              </a:solidFill>
              <a:ln>
                <a:solidFill>
                  <a:schemeClr val="bg2">
                    <a:lumMod val="5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143:$M$143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E$146:$M$146</c:f>
              <c:numCache>
                <c:formatCode>#,##0</c:formatCode>
                <c:ptCount val="9"/>
                <c:pt idx="0">
                  <c:v>32789</c:v>
                </c:pt>
                <c:pt idx="1">
                  <c:v>36640</c:v>
                </c:pt>
                <c:pt idx="2">
                  <c:v>38686</c:v>
                </c:pt>
                <c:pt idx="3">
                  <c:v>37532</c:v>
                </c:pt>
                <c:pt idx="4">
                  <c:v>35879</c:v>
                </c:pt>
                <c:pt idx="5">
                  <c:v>36009</c:v>
                </c:pt>
                <c:pt idx="6">
                  <c:v>38204</c:v>
                </c:pt>
                <c:pt idx="7">
                  <c:v>41356</c:v>
                </c:pt>
                <c:pt idx="8">
                  <c:v>4415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Data!$E$152:$M$152</c15:f>
                <c15:dlblRangeCache>
                  <c:ptCount val="9"/>
                  <c:pt idx="0">
                    <c:v>9.9%</c:v>
                  </c:pt>
                  <c:pt idx="1">
                    <c:v>10.6%</c:v>
                  </c:pt>
                  <c:pt idx="2">
                    <c:v>10.9%</c:v>
                  </c:pt>
                  <c:pt idx="3">
                    <c:v>10.3%</c:v>
                  </c:pt>
                  <c:pt idx="4">
                    <c:v>9.6%</c:v>
                  </c:pt>
                  <c:pt idx="5">
                    <c:v>9.4%</c:v>
                  </c:pt>
                  <c:pt idx="6">
                    <c:v>9.8%</c:v>
                  </c:pt>
                  <c:pt idx="7">
                    <c:v>10.4%</c:v>
                  </c:pt>
                  <c:pt idx="8">
                    <c:v>10.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1F98-4EF2-86DE-8F1669804356}"/>
            </c:ext>
          </c:extLst>
        </c:ser>
        <c:ser>
          <c:idx val="3"/>
          <c:order val="3"/>
          <c:tx>
            <c:strRef>
              <c:f>Data!$C$147</c:f>
              <c:strCache>
                <c:ptCount val="1"/>
                <c:pt idx="0">
                  <c:v>75 to 84 Years</c:v>
                </c:pt>
              </c:strCache>
            </c:strRef>
          </c:tx>
          <c:spPr>
            <a:solidFill>
              <a:srgbClr val="2A60A4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666D609-1308-481B-BA09-229ED2A415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1F98-4EF2-86DE-8F16698043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EF18EE7-00F7-4276-881B-4166F67E01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1F98-4EF2-86DE-8F16698043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64A2B7B-9B6E-4905-A744-E40BAF4EEE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1F98-4EF2-86DE-8F16698043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DC0D98C-41DB-42B7-BE20-8A018D26E27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1F98-4EF2-86DE-8F16698043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E7BBB0F-EE72-40B3-93CF-8BF92166DE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1F98-4EF2-86DE-8F16698043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7BB2564-57B0-4A44-9EA2-7890DA4A44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1F98-4EF2-86DE-8F166980435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A470B6B-6D6B-4F42-803A-2D062487BA9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1F98-4EF2-86DE-8F16698043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83B2A19-9F08-4713-AFEC-67DAE65B73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1F98-4EF2-86DE-8F166980435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7D04131-E248-4DA3-A509-58C28D1010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1F98-4EF2-86DE-8F1669804356}"/>
                </c:ext>
              </c:extLst>
            </c:dLbl>
            <c:spPr>
              <a:solidFill>
                <a:srgbClr val="2A60A4"/>
              </a:solidFill>
              <a:ln>
                <a:solidFill>
                  <a:srgbClr val="2A60A4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143:$M$143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E$147:$M$147</c:f>
              <c:numCache>
                <c:formatCode>#,##0</c:formatCode>
                <c:ptCount val="9"/>
                <c:pt idx="0">
                  <c:v>16561</c:v>
                </c:pt>
                <c:pt idx="1">
                  <c:v>21137</c:v>
                </c:pt>
                <c:pt idx="2">
                  <c:v>25377</c:v>
                </c:pt>
                <c:pt idx="3">
                  <c:v>28673</c:v>
                </c:pt>
                <c:pt idx="4">
                  <c:v>30517</c:v>
                </c:pt>
                <c:pt idx="5">
                  <c:v>29872</c:v>
                </c:pt>
                <c:pt idx="6">
                  <c:v>28909</c:v>
                </c:pt>
                <c:pt idx="7">
                  <c:v>29346</c:v>
                </c:pt>
                <c:pt idx="8">
                  <c:v>315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Data!$E$153:$M$153</c15:f>
                <c15:dlblRangeCache>
                  <c:ptCount val="9"/>
                  <c:pt idx="0">
                    <c:v>5.0%</c:v>
                  </c:pt>
                  <c:pt idx="1">
                    <c:v>6.1%</c:v>
                  </c:pt>
                  <c:pt idx="2">
                    <c:v>7.1%</c:v>
                  </c:pt>
                  <c:pt idx="3">
                    <c:v>7.9%</c:v>
                  </c:pt>
                  <c:pt idx="4">
                    <c:v>8.2%</c:v>
                  </c:pt>
                  <c:pt idx="5">
                    <c:v>7.8%</c:v>
                  </c:pt>
                  <c:pt idx="6">
                    <c:v>7.4%</c:v>
                  </c:pt>
                  <c:pt idx="7">
                    <c:v>7.4%</c:v>
                  </c:pt>
                  <c:pt idx="8">
                    <c:v>7.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1F98-4EF2-86DE-8F1669804356}"/>
            </c:ext>
          </c:extLst>
        </c:ser>
        <c:ser>
          <c:idx val="4"/>
          <c:order val="4"/>
          <c:tx>
            <c:strRef>
              <c:f>Data!$C$148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C36FF8D-01D0-476D-86EF-2B014AC1DA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1F98-4EF2-86DE-8F16698043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39D1141-95AF-445D-83C8-FFD9D11612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1F98-4EF2-86DE-8F16698043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2BB87B0-8647-470C-9B5C-711239155D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1F98-4EF2-86DE-8F16698043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38E9409-DDC7-4D28-913C-A65D67B3811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1F98-4EF2-86DE-8F16698043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03366AC-7EAF-4BAD-945C-D5BD42A88A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1F98-4EF2-86DE-8F16698043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C5CF7BC-A0AE-4816-8B27-D85AA482DD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1F98-4EF2-86DE-8F166980435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614CD99-5C83-48B7-9617-BE87DD16BC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1F98-4EF2-86DE-8F16698043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9F4B1B6-4B82-492E-8369-A1FC25BBCB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1F98-4EF2-86DE-8F166980435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C78F3E1B-4CA8-4762-8463-A578311EF53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1F98-4EF2-86DE-8F1669804356}"/>
                </c:ext>
              </c:extLst>
            </c:dLbl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oundRec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ata!$E$143:$M$143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E$148:$M$148</c:f>
              <c:numCache>
                <c:formatCode>#,##0</c:formatCode>
                <c:ptCount val="9"/>
                <c:pt idx="0">
                  <c:v>6701</c:v>
                </c:pt>
                <c:pt idx="1">
                  <c:v>7450</c:v>
                </c:pt>
                <c:pt idx="2">
                  <c:v>9074</c:v>
                </c:pt>
                <c:pt idx="3">
                  <c:v>11792</c:v>
                </c:pt>
                <c:pt idx="4">
                  <c:v>14429</c:v>
                </c:pt>
                <c:pt idx="5">
                  <c:v>16954</c:v>
                </c:pt>
                <c:pt idx="6">
                  <c:v>18561</c:v>
                </c:pt>
                <c:pt idx="7">
                  <c:v>18914</c:v>
                </c:pt>
                <c:pt idx="8">
                  <c:v>1902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Data!$E$154:$M$154</c15:f>
                <c15:dlblRangeCache>
                  <c:ptCount val="9"/>
                  <c:pt idx="0">
                    <c:v>2.0%</c:v>
                  </c:pt>
                  <c:pt idx="1">
                    <c:v>2.2%</c:v>
                  </c:pt>
                  <c:pt idx="2">
                    <c:v>2.6%</c:v>
                  </c:pt>
                  <c:pt idx="3">
                    <c:v>3.2%</c:v>
                  </c:pt>
                  <c:pt idx="4">
                    <c:v>3.9%</c:v>
                  </c:pt>
                  <c:pt idx="5">
                    <c:v>4.4%</c:v>
                  </c:pt>
                  <c:pt idx="6">
                    <c:v>4.8%</c:v>
                  </c:pt>
                  <c:pt idx="7">
                    <c:v>4.8%</c:v>
                  </c:pt>
                  <c:pt idx="8">
                    <c:v>4.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1F98-4EF2-86DE-8F1669804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85897360"/>
        <c:axId val="1985902768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Data!$C$144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1">
                      <a:shade val="53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Data!$E$143:$M$143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20</c:v>
                      </c:pt>
                      <c:pt idx="1">
                        <c:v>2025</c:v>
                      </c:pt>
                      <c:pt idx="2">
                        <c:v>2030</c:v>
                      </c:pt>
                      <c:pt idx="3">
                        <c:v>2035</c:v>
                      </c:pt>
                      <c:pt idx="4">
                        <c:v>2040</c:v>
                      </c:pt>
                      <c:pt idx="5">
                        <c:v>2045</c:v>
                      </c:pt>
                      <c:pt idx="6">
                        <c:v>2050</c:v>
                      </c:pt>
                      <c:pt idx="7">
                        <c:v>2055</c:v>
                      </c:pt>
                      <c:pt idx="8">
                        <c:v>206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Data!$E$144:$M$144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332639</c:v>
                      </c:pt>
                      <c:pt idx="1">
                        <c:v>344234</c:v>
                      </c:pt>
                      <c:pt idx="2">
                        <c:v>355101</c:v>
                      </c:pt>
                      <c:pt idx="3">
                        <c:v>364862</c:v>
                      </c:pt>
                      <c:pt idx="4">
                        <c:v>373528</c:v>
                      </c:pt>
                      <c:pt idx="5">
                        <c:v>381390</c:v>
                      </c:pt>
                      <c:pt idx="6">
                        <c:v>388922</c:v>
                      </c:pt>
                      <c:pt idx="7">
                        <c:v>396557</c:v>
                      </c:pt>
                      <c:pt idx="8">
                        <c:v>40448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1F98-4EF2-86DE-8F1669804356}"/>
                  </c:ext>
                </c:extLst>
              </c15:ser>
            </c15:filteredBarSeries>
          </c:ext>
        </c:extLst>
      </c:barChart>
      <c:catAx>
        <c:axId val="1985897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85902768"/>
        <c:crosses val="autoZero"/>
        <c:auto val="1"/>
        <c:lblAlgn val="ctr"/>
        <c:lblOffset val="100"/>
        <c:noMultiLvlLbl val="0"/>
      </c:catAx>
      <c:valAx>
        <c:axId val="198590276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85897360"/>
        <c:crosses val="autoZero"/>
        <c:crossBetween val="between"/>
        <c:majorUnit val="40000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0.11691020402079923"/>
          <c:w val="0.93888888888888888"/>
          <c:h val="0.56883236207708265"/>
        </c:manualLayout>
      </c:layout>
      <c:lineChart>
        <c:grouping val="standard"/>
        <c:varyColors val="0"/>
        <c:ser>
          <c:idx val="1"/>
          <c:order val="0"/>
          <c:tx>
            <c:strRef>
              <c:f>Data!$AK$146</c:f>
              <c:strCache>
                <c:ptCount val="1"/>
                <c:pt idx="0">
                  <c:v>  % Population Under 18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8D-4945-B6DC-9507859B926B}"/>
                </c:ext>
              </c:extLst>
            </c:dLbl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8D-4945-B6DC-9507859B92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Data!$AL$142:$AT$142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AL$146:$AT$146</c:f>
              <c:numCache>
                <c:formatCode>0.0%</c:formatCode>
                <c:ptCount val="9"/>
                <c:pt idx="0">
                  <c:v>0.22236418459651455</c:v>
                </c:pt>
                <c:pt idx="1">
                  <c:v>0.21686991988008159</c:v>
                </c:pt>
                <c:pt idx="2">
                  <c:v>0.21304361294392299</c:v>
                </c:pt>
                <c:pt idx="3">
                  <c:v>0.21011779796196919</c:v>
                </c:pt>
                <c:pt idx="4">
                  <c:v>0.2064932213917029</c:v>
                </c:pt>
                <c:pt idx="5">
                  <c:v>0.20336401059283149</c:v>
                </c:pt>
                <c:pt idx="6">
                  <c:v>0.20113287497235949</c:v>
                </c:pt>
                <c:pt idx="7">
                  <c:v>0.19958795330809947</c:v>
                </c:pt>
                <c:pt idx="8">
                  <c:v>0.19812204715649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8D-4945-B6DC-9507859B926B}"/>
            </c:ext>
          </c:extLst>
        </c:ser>
        <c:ser>
          <c:idx val="2"/>
          <c:order val="1"/>
          <c:tx>
            <c:strRef>
              <c:f>Data!$AK$147</c:f>
              <c:strCache>
                <c:ptCount val="1"/>
                <c:pt idx="0">
                  <c:v>  % Population 65 Years and Ov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8D-4945-B6DC-9507859B926B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8D-4945-B6DC-9507859B92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Data!$AL$142:$AT$142</c:f>
              <c:numCache>
                <c:formatCode>General</c:formatCode>
                <c:ptCount val="9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  <c:pt idx="7">
                  <c:v>2055</c:v>
                </c:pt>
                <c:pt idx="8">
                  <c:v>2060</c:v>
                </c:pt>
              </c:numCache>
            </c:numRef>
          </c:cat>
          <c:val>
            <c:numRef>
              <c:f>Data!$AL$147:$AT$147</c:f>
              <c:numCache>
                <c:formatCode>0.0%</c:formatCode>
                <c:ptCount val="9"/>
                <c:pt idx="0">
                  <c:v>0.16850700008116906</c:v>
                </c:pt>
                <c:pt idx="1">
                  <c:v>0.18948157358076193</c:v>
                </c:pt>
                <c:pt idx="2">
                  <c:v>0.20596393702073496</c:v>
                </c:pt>
                <c:pt idx="3">
                  <c:v>0.21377123405561554</c:v>
                </c:pt>
                <c:pt idx="4">
                  <c:v>0.21638806193913174</c:v>
                </c:pt>
                <c:pt idx="5">
                  <c:v>0.21719237525892132</c:v>
                </c:pt>
                <c:pt idx="6">
                  <c:v>0.22028838687448898</c:v>
                </c:pt>
                <c:pt idx="7">
                  <c:v>0.22598264562219303</c:v>
                </c:pt>
                <c:pt idx="8">
                  <c:v>0.23406669748790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8D-4945-B6DC-9507859B9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019856"/>
        <c:axId val="2119026096"/>
      </c:lineChart>
      <c:catAx>
        <c:axId val="2119019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119026096"/>
        <c:crosses val="autoZero"/>
        <c:auto val="1"/>
        <c:lblAlgn val="ctr"/>
        <c:lblOffset val="100"/>
        <c:noMultiLvlLbl val="0"/>
      </c:catAx>
      <c:valAx>
        <c:axId val="2119026096"/>
        <c:scaling>
          <c:orientation val="minMax"/>
          <c:min val="0.14000000000000001"/>
        </c:scaling>
        <c:delete val="1"/>
        <c:axPos val="l"/>
        <c:numFmt formatCode="0.0%" sourceLinked="1"/>
        <c:majorTickMark val="none"/>
        <c:minorTickMark val="none"/>
        <c:tickLblPos val="nextTo"/>
        <c:crossAx val="2119019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3635170603674E-2"/>
          <c:y val="0.80375655674681901"/>
          <c:w val="0.91346062992125998"/>
          <c:h val="0.162840527818666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Data!$B$178</c:f>
              <c:strCache>
                <c:ptCount val="1"/>
                <c:pt idx="0">
                  <c:v>SCI % Volume Grow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J$160:$U$160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Data!$J$178:$U$178</c:f>
              <c:numCache>
                <c:formatCode>0.00%</c:formatCode>
                <c:ptCount val="12"/>
                <c:pt idx="0">
                  <c:v>4.7693416626621854E-2</c:v>
                </c:pt>
                <c:pt idx="1">
                  <c:v>2.8229967708645498E-2</c:v>
                </c:pt>
                <c:pt idx="2">
                  <c:v>1.9904094854721333E-2</c:v>
                </c:pt>
                <c:pt idx="3">
                  <c:v>1.1763004557062029E-2</c:v>
                </c:pt>
                <c:pt idx="4">
                  <c:v>8.9966568009175463E-2</c:v>
                </c:pt>
                <c:pt idx="5">
                  <c:v>1.3113369880188852E-3</c:v>
                </c:pt>
                <c:pt idx="6">
                  <c:v>-4.444721274611263E-2</c:v>
                </c:pt>
                <c:pt idx="7">
                  <c:v>1.5617426534248358E-2</c:v>
                </c:pt>
                <c:pt idx="8">
                  <c:v>4.6737431086973924E-3</c:v>
                </c:pt>
                <c:pt idx="9">
                  <c:v>3.6249570017526933E-2</c:v>
                </c:pt>
                <c:pt idx="10">
                  <c:v>0.13956877746514484</c:v>
                </c:pt>
                <c:pt idx="11">
                  <c:v>4.4141187437058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D-4330-B6C9-C2CFE8704ACD}"/>
            </c:ext>
          </c:extLst>
        </c:ser>
        <c:ser>
          <c:idx val="2"/>
          <c:order val="1"/>
          <c:tx>
            <c:strRef>
              <c:f>Data!$B$165:$C$165</c:f>
              <c:strCache>
                <c:ptCount val="2"/>
                <c:pt idx="0">
                  <c:v>CSV % Volume Growth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Data!$J$160:$U$160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f>Data!$J$165:$U$165</c:f>
              <c:numCache>
                <c:formatCode>0.00%</c:formatCode>
                <c:ptCount val="12"/>
                <c:pt idx="0">
                  <c:v>5.9067400049257035E-2</c:v>
                </c:pt>
                <c:pt idx="1">
                  <c:v>7.2167745436223507E-2</c:v>
                </c:pt>
                <c:pt idx="2">
                  <c:v>7.2660232078949338E-3</c:v>
                </c:pt>
                <c:pt idx="3">
                  <c:v>7.1418317542348619E-2</c:v>
                </c:pt>
                <c:pt idx="4">
                  <c:v>5.185234809405781E-2</c:v>
                </c:pt>
                <c:pt idx="5">
                  <c:v>3.9010254123941213E-2</c:v>
                </c:pt>
                <c:pt idx="6">
                  <c:v>1.633616330033405E-2</c:v>
                </c:pt>
                <c:pt idx="7">
                  <c:v>5.2291917973461999E-2</c:v>
                </c:pt>
                <c:pt idx="8">
                  <c:v>5.5081102768384183E-2</c:v>
                </c:pt>
                <c:pt idx="9">
                  <c:v>5.7692307692307709E-2</c:v>
                </c:pt>
                <c:pt idx="10">
                  <c:v>0.21186440677966112</c:v>
                </c:pt>
                <c:pt idx="11">
                  <c:v>4.36321254503073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8D-4330-B6C9-C2CFE8704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68555856"/>
        <c:axId val="2068555440"/>
      </c:barChart>
      <c:catAx>
        <c:axId val="206855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068555440"/>
        <c:crosses val="autoZero"/>
        <c:auto val="1"/>
        <c:lblAlgn val="ctr"/>
        <c:lblOffset val="100"/>
        <c:noMultiLvlLbl val="0"/>
      </c:catAx>
      <c:valAx>
        <c:axId val="2068555440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2068555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https://drive.google.com/file/d/1U4ldDygNHLoYfM_PoOn2JK1qTUnJa-hP/view?usp=sharing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13" Type="http://schemas.openxmlformats.org/officeDocument/2006/relationships/chart" Target="../charts/chart16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12" Type="http://schemas.openxmlformats.org/officeDocument/2006/relationships/chart" Target="../charts/chart15.xml"/><Relationship Id="rId17" Type="http://schemas.openxmlformats.org/officeDocument/2006/relationships/chart" Target="../charts/chart20.xml"/><Relationship Id="rId2" Type="http://schemas.openxmlformats.org/officeDocument/2006/relationships/chart" Target="../charts/chart5.xml"/><Relationship Id="rId16" Type="http://schemas.openxmlformats.org/officeDocument/2006/relationships/chart" Target="../charts/chart19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11" Type="http://schemas.openxmlformats.org/officeDocument/2006/relationships/chart" Target="../charts/chart14.xml"/><Relationship Id="rId5" Type="http://schemas.openxmlformats.org/officeDocument/2006/relationships/chart" Target="../charts/chart8.xml"/><Relationship Id="rId15" Type="http://schemas.openxmlformats.org/officeDocument/2006/relationships/chart" Target="../charts/chart18.xml"/><Relationship Id="rId10" Type="http://schemas.openxmlformats.org/officeDocument/2006/relationships/chart" Target="../charts/chart13.xml"/><Relationship Id="rId4" Type="http://schemas.openxmlformats.org/officeDocument/2006/relationships/chart" Target="../charts/chart7.xml"/><Relationship Id="rId9" Type="http://schemas.openxmlformats.org/officeDocument/2006/relationships/chart" Target="../charts/chart12.xml"/><Relationship Id="rId14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</xdr:colOff>
      <xdr:row>0</xdr:row>
      <xdr:rowOff>180975</xdr:rowOff>
    </xdr:from>
    <xdr:to>
      <xdr:col>2</xdr:col>
      <xdr:colOff>13007</xdr:colOff>
      <xdr:row>3</xdr:row>
      <xdr:rowOff>158115</xdr:rowOff>
    </xdr:to>
    <xdr:pic>
      <xdr:nvPicPr>
        <xdr:cNvPr id="2" name="Picture 1" descr="Alta Fox Capital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2" y="180975"/>
          <a:ext cx="622605" cy="548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388621</xdr:colOff>
      <xdr:row>18</xdr:row>
      <xdr:rowOff>236220</xdr:rowOff>
    </xdr:from>
    <xdr:to>
      <xdr:col>8</xdr:col>
      <xdr:colOff>179161</xdr:colOff>
      <xdr:row>22</xdr:row>
      <xdr:rowOff>144780</xdr:rowOff>
    </xdr:to>
    <xdr:pic>
      <xdr:nvPicPr>
        <xdr:cNvPr id="3" name="Pictur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987041" y="3604260"/>
          <a:ext cx="1619340" cy="91440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9305</xdr:colOff>
      <xdr:row>98</xdr:row>
      <xdr:rowOff>4483</xdr:rowOff>
    </xdr:from>
    <xdr:to>
      <xdr:col>15</xdr:col>
      <xdr:colOff>721658</xdr:colOff>
      <xdr:row>113</xdr:row>
      <xdr:rowOff>313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0341</xdr:colOff>
      <xdr:row>33</xdr:row>
      <xdr:rowOff>76200</xdr:rowOff>
    </xdr:from>
    <xdr:to>
      <xdr:col>22</xdr:col>
      <xdr:colOff>712694</xdr:colOff>
      <xdr:row>48</xdr:row>
      <xdr:rowOff>1299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0342</xdr:colOff>
      <xdr:row>49</xdr:row>
      <xdr:rowOff>4483</xdr:rowOff>
    </xdr:from>
    <xdr:to>
      <xdr:col>22</xdr:col>
      <xdr:colOff>712695</xdr:colOff>
      <xdr:row>64</xdr:row>
      <xdr:rowOff>582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28601</xdr:colOff>
      <xdr:row>70</xdr:row>
      <xdr:rowOff>168089</xdr:rowOff>
    </xdr:from>
    <xdr:to>
      <xdr:col>25</xdr:col>
      <xdr:colOff>533401</xdr:colOff>
      <xdr:row>81</xdr:row>
      <xdr:rowOff>842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46848</xdr:colOff>
      <xdr:row>49</xdr:row>
      <xdr:rowOff>62902</xdr:rowOff>
    </xdr:from>
    <xdr:to>
      <xdr:col>28</xdr:col>
      <xdr:colOff>537271</xdr:colOff>
      <xdr:row>68</xdr:row>
      <xdr:rowOff>461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42240</xdr:colOff>
      <xdr:row>110</xdr:row>
      <xdr:rowOff>137160</xdr:rowOff>
    </xdr:from>
    <xdr:to>
      <xdr:col>27</xdr:col>
      <xdr:colOff>142240</xdr:colOff>
      <xdr:row>125</xdr:row>
      <xdr:rowOff>1371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19050</xdr:colOff>
      <xdr:row>141</xdr:row>
      <xdr:rowOff>185737</xdr:rowOff>
    </xdr:from>
    <xdr:to>
      <xdr:col>22</xdr:col>
      <xdr:colOff>323850</xdr:colOff>
      <xdr:row>15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6675</xdr:colOff>
      <xdr:row>141</xdr:row>
      <xdr:rowOff>133350</xdr:rowOff>
    </xdr:from>
    <xdr:to>
      <xdr:col>55</xdr:col>
      <xdr:colOff>371475</xdr:colOff>
      <xdr:row>152</xdr:row>
      <xdr:rowOff>12858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44824</xdr:colOff>
      <xdr:row>159</xdr:row>
      <xdr:rowOff>114579</xdr:rowOff>
    </xdr:from>
    <xdr:to>
      <xdr:col>35</xdr:col>
      <xdr:colOff>11205</xdr:colOff>
      <xdr:row>172</xdr:row>
      <xdr:rowOff>16808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537882</xdr:colOff>
      <xdr:row>174</xdr:row>
      <xdr:rowOff>112057</xdr:rowOff>
    </xdr:from>
    <xdr:to>
      <xdr:col>34</xdr:col>
      <xdr:colOff>1165410</xdr:colOff>
      <xdr:row>187</xdr:row>
      <xdr:rowOff>16556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0</xdr:colOff>
      <xdr:row>199</xdr:row>
      <xdr:rowOff>0</xdr:rowOff>
    </xdr:from>
    <xdr:to>
      <xdr:col>20</xdr:col>
      <xdr:colOff>290763</xdr:colOff>
      <xdr:row>214</xdr:row>
      <xdr:rowOff>2606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3</xdr:col>
      <xdr:colOff>50132</xdr:colOff>
      <xdr:row>216</xdr:row>
      <xdr:rowOff>132349</xdr:rowOff>
    </xdr:from>
    <xdr:to>
      <xdr:col>32</xdr:col>
      <xdr:colOff>40106</xdr:colOff>
      <xdr:row>231</xdr:row>
      <xdr:rowOff>10828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3</xdr:col>
      <xdr:colOff>60160</xdr:colOff>
      <xdr:row>216</xdr:row>
      <xdr:rowOff>115303</xdr:rowOff>
    </xdr:from>
    <xdr:to>
      <xdr:col>40</xdr:col>
      <xdr:colOff>254241</xdr:colOff>
      <xdr:row>231</xdr:row>
      <xdr:rowOff>9124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3</xdr:col>
      <xdr:colOff>6802</xdr:colOff>
      <xdr:row>235</xdr:row>
      <xdr:rowOff>70758</xdr:rowOff>
    </xdr:from>
    <xdr:to>
      <xdr:col>31</xdr:col>
      <xdr:colOff>142874</xdr:colOff>
      <xdr:row>249</xdr:row>
      <xdr:rowOff>14695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952500</xdr:colOff>
      <xdr:row>252</xdr:row>
      <xdr:rowOff>57151</xdr:rowOff>
    </xdr:from>
    <xdr:to>
      <xdr:col>42</xdr:col>
      <xdr:colOff>326571</xdr:colOff>
      <xdr:row>266</xdr:row>
      <xdr:rowOff>133351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3</xdr:col>
      <xdr:colOff>244928</xdr:colOff>
      <xdr:row>252</xdr:row>
      <xdr:rowOff>40821</xdr:rowOff>
    </xdr:from>
    <xdr:to>
      <xdr:col>34</xdr:col>
      <xdr:colOff>737287</xdr:colOff>
      <xdr:row>262</xdr:row>
      <xdr:rowOff>150712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6</xdr:col>
      <xdr:colOff>34637</xdr:colOff>
      <xdr:row>270</xdr:row>
      <xdr:rowOff>155863</xdr:rowOff>
    </xdr:from>
    <xdr:to>
      <xdr:col>40</xdr:col>
      <xdr:colOff>157760</xdr:colOff>
      <xdr:row>288</xdr:row>
      <xdr:rowOff>61941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0</xdr:col>
      <xdr:colOff>484909</xdr:colOff>
      <xdr:row>270</xdr:row>
      <xdr:rowOff>155864</xdr:rowOff>
    </xdr:from>
    <xdr:to>
      <xdr:col>60</xdr:col>
      <xdr:colOff>212665</xdr:colOff>
      <xdr:row>288</xdr:row>
      <xdr:rowOff>61942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0</xdr:col>
      <xdr:colOff>381000</xdr:colOff>
      <xdr:row>271</xdr:row>
      <xdr:rowOff>38100</xdr:rowOff>
    </xdr:from>
    <xdr:to>
      <xdr:col>72</xdr:col>
      <xdr:colOff>466023</xdr:colOff>
      <xdr:row>288</xdr:row>
      <xdr:rowOff>13467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7</xdr:col>
      <xdr:colOff>0</xdr:colOff>
      <xdr:row>292</xdr:row>
      <xdr:rowOff>0</xdr:rowOff>
    </xdr:from>
    <xdr:to>
      <xdr:col>49</xdr:col>
      <xdr:colOff>114337</xdr:colOff>
      <xdr:row>302</xdr:row>
      <xdr:rowOff>167616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9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8234</cdr:x>
      <cdr:y>0.82641</cdr:y>
    </cdr:from>
    <cdr:to>
      <cdr:x>0.51161</cdr:x>
      <cdr:y>0.932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74A81-AB8D-33FF-33E7-424FFD6DC607}"/>
            </a:ext>
          </a:extLst>
        </cdr:cNvPr>
        <cdr:cNvSpPr txBox="1"/>
      </cdr:nvSpPr>
      <cdr:spPr>
        <a:xfrm xmlns:a="http://schemas.openxmlformats.org/drawingml/2006/main">
          <a:off x="5559905" y="1712839"/>
          <a:ext cx="337483" cy="220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600" dirty="0">
              <a:latin typeface="Cambria" panose="02040503050406030204" pitchFamily="18" charset="0"/>
              <a:ea typeface="Cambria" panose="02040503050406030204" pitchFamily="18" charset="0"/>
            </a:rPr>
            <a:t>(2)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094D3-91AF-440C-B831-E4490C857EB0}">
  <dimension ref="A1:B1"/>
  <sheetViews>
    <sheetView workbookViewId="0"/>
  </sheetViews>
  <sheetFormatPr defaultRowHeight="14.4" x14ac:dyDescent="0.3"/>
  <sheetData>
    <row r="1" spans="1:2" x14ac:dyDescent="0.3">
      <c r="A1">
        <v>2</v>
      </c>
      <c r="B1" t="s">
        <v>77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D2F76-0AF8-4482-A357-AF66DF806CA2}">
  <dimension ref="A1:BK523"/>
  <sheetViews>
    <sheetView showGridLines="0" zoomScale="55" zoomScaleNormal="55" workbookViewId="0"/>
  </sheetViews>
  <sheetFormatPr defaultRowHeight="14.4" x14ac:dyDescent="0.3"/>
  <cols>
    <col min="1" max="1" width="2.33203125" customWidth="1"/>
    <col min="2" max="2" width="1.6640625" customWidth="1"/>
    <col min="3" max="3" width="15.6640625" customWidth="1"/>
    <col min="4" max="4" width="6.6640625" customWidth="1"/>
    <col min="5" max="5" width="12.6640625" customWidth="1"/>
    <col min="6" max="6" width="15.6640625" customWidth="1"/>
    <col min="7" max="7" width="6.6640625" customWidth="1"/>
    <col min="8" max="10" width="12.6640625" customWidth="1"/>
    <col min="11" max="11" width="15.109375" bestFit="1" customWidth="1"/>
    <col min="12" max="12" width="15.44140625" bestFit="1" customWidth="1"/>
    <col min="13" max="14" width="15.6640625" bestFit="1" customWidth="1"/>
    <col min="31" max="34" width="2.33203125" customWidth="1"/>
    <col min="35" max="35" width="19" bestFit="1" customWidth="1"/>
    <col min="37" max="37" width="4.6640625" customWidth="1"/>
    <col min="38" max="38" width="15.6640625" customWidth="1"/>
    <col min="39" max="39" width="5.6640625" customWidth="1"/>
    <col min="42" max="42" width="5.33203125" customWidth="1"/>
    <col min="45" max="45" width="2.33203125" customWidth="1"/>
    <col min="51" max="51" width="14.6640625" bestFit="1" customWidth="1"/>
  </cols>
  <sheetData>
    <row r="1" spans="1:31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1"/>
    </row>
    <row r="2" spans="1:31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1"/>
    </row>
    <row r="3" spans="1:31" x14ac:dyDescent="0.3">
      <c r="A3" s="2"/>
      <c r="B3" s="9" t="s">
        <v>576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1"/>
    </row>
    <row r="4" spans="1:31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1"/>
    </row>
    <row r="5" spans="1:31" ht="3.9" customHeight="1" x14ac:dyDescent="0.3">
      <c r="AE5" s="1"/>
    </row>
    <row r="6" spans="1:31" x14ac:dyDescent="0.3">
      <c r="A6" s="1" t="s">
        <v>0</v>
      </c>
      <c r="B6" s="9" t="s">
        <v>414</v>
      </c>
      <c r="C6" s="8"/>
      <c r="D6" s="8"/>
      <c r="E6" s="22"/>
      <c r="F6" s="22"/>
      <c r="G6" s="22"/>
      <c r="H6" s="22"/>
      <c r="I6" s="22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1"/>
    </row>
    <row r="7" spans="1:31" x14ac:dyDescent="0.3">
      <c r="AE7" s="1"/>
    </row>
    <row r="8" spans="1:31" x14ac:dyDescent="0.3">
      <c r="B8" s="1" t="s">
        <v>0</v>
      </c>
      <c r="C8" s="3" t="s">
        <v>482</v>
      </c>
      <c r="D8" s="3"/>
      <c r="E8" s="3"/>
      <c r="F8" s="258"/>
      <c r="G8" s="258"/>
      <c r="H8" s="258"/>
      <c r="I8" s="258"/>
      <c r="J8" s="258"/>
      <c r="K8" s="3"/>
      <c r="L8" s="3"/>
      <c r="M8" s="3"/>
      <c r="N8" s="3"/>
      <c r="O8" s="3"/>
      <c r="P8" s="3"/>
      <c r="Q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1"/>
    </row>
    <row r="9" spans="1:31" x14ac:dyDescent="0.3">
      <c r="C9" s="27" t="s">
        <v>575</v>
      </c>
      <c r="D9" s="27"/>
      <c r="E9" s="27"/>
      <c r="F9" s="27"/>
      <c r="G9" s="216">
        <v>2017</v>
      </c>
      <c r="H9" s="216">
        <v>2018</v>
      </c>
      <c r="I9" s="216">
        <f t="shared" ref="I9" si="0">+H9+1</f>
        <v>2019</v>
      </c>
      <c r="J9" s="216">
        <f t="shared" ref="J9" si="1">+I9+1</f>
        <v>2020</v>
      </c>
      <c r="K9" s="541">
        <f t="shared" ref="K9" si="2">+J9+1</f>
        <v>2021</v>
      </c>
      <c r="L9" s="480">
        <f t="shared" ref="L9" si="3">+K9+1</f>
        <v>2022</v>
      </c>
      <c r="M9" s="480">
        <f t="shared" ref="M9" si="4">+L9+1</f>
        <v>2023</v>
      </c>
      <c r="N9" s="480">
        <f t="shared" ref="N9" si="5">+M9+1</f>
        <v>2024</v>
      </c>
      <c r="O9" s="480">
        <f t="shared" ref="O9" si="6">+N9+1</f>
        <v>2025</v>
      </c>
      <c r="P9" s="480">
        <f t="shared" ref="P9" si="7">+O9+1</f>
        <v>2026</v>
      </c>
      <c r="Q9" s="559"/>
      <c r="R9" s="559"/>
      <c r="S9" s="559"/>
      <c r="T9" s="559"/>
      <c r="U9" s="559"/>
      <c r="V9" s="559"/>
      <c r="W9" s="559"/>
      <c r="X9" s="559"/>
      <c r="Y9" s="559"/>
      <c r="Z9" s="559"/>
      <c r="AA9" s="559"/>
      <c r="AB9" s="559"/>
      <c r="AC9" s="559"/>
      <c r="AE9" s="1"/>
    </row>
    <row r="10" spans="1:31" x14ac:dyDescent="0.3">
      <c r="K10" s="209"/>
      <c r="AE10" s="1"/>
    </row>
    <row r="11" spans="1:31" x14ac:dyDescent="0.3">
      <c r="C11" t="s">
        <v>481</v>
      </c>
      <c r="F11" s="1" t="s">
        <v>13</v>
      </c>
      <c r="G11" s="457">
        <f>+G32</f>
        <v>377.45799999999997</v>
      </c>
      <c r="H11" s="457">
        <f t="shared" ref="H11:K11" si="8">+H32</f>
        <v>368.70699999999999</v>
      </c>
      <c r="I11" s="457">
        <f t="shared" si="8"/>
        <v>522.94499999999994</v>
      </c>
      <c r="J11" s="457">
        <f t="shared" si="8"/>
        <v>484.28700000000009</v>
      </c>
      <c r="K11" s="542">
        <f t="shared" si="8"/>
        <v>581.7410000000001</v>
      </c>
      <c r="L11" s="457">
        <f ca="1">+L32</f>
        <v>602.20456425549969</v>
      </c>
      <c r="M11" s="457">
        <f ca="1">+M32</f>
        <v>651.56313333495279</v>
      </c>
      <c r="N11" s="457">
        <f ca="1">+N32</f>
        <v>696.22427911800162</v>
      </c>
      <c r="O11" s="457">
        <f ca="1">+O32</f>
        <v>707.42803636948145</v>
      </c>
      <c r="P11" s="457">
        <f ca="1">+P32</f>
        <v>713.12936801123931</v>
      </c>
      <c r="Q11" s="457"/>
      <c r="R11" s="457"/>
      <c r="S11" s="457"/>
      <c r="T11" s="457"/>
      <c r="U11" s="457"/>
      <c r="V11" s="457"/>
      <c r="W11" s="457"/>
      <c r="X11" s="457"/>
      <c r="Y11" s="457"/>
      <c r="Z11" s="457"/>
      <c r="AA11" s="457"/>
      <c r="AB11" s="457"/>
      <c r="AC11" s="457"/>
      <c r="AE11" s="1"/>
    </row>
    <row r="12" spans="1:31" x14ac:dyDescent="0.3">
      <c r="C12" t="s">
        <v>572</v>
      </c>
      <c r="F12" s="1" t="s">
        <v>13</v>
      </c>
      <c r="G12" s="451">
        <f>+OM!J131</f>
        <v>175.73399999999998</v>
      </c>
      <c r="H12" s="451">
        <f>+OM!K131</f>
        <v>197.65599999999998</v>
      </c>
      <c r="I12" s="451">
        <f>+OM!L131</f>
        <v>221.49200000000002</v>
      </c>
      <c r="J12" s="451">
        <f>+OM!M131</f>
        <v>226.56899999999999</v>
      </c>
      <c r="K12" s="543">
        <f>+OM!N131</f>
        <v>240.50200000000001</v>
      </c>
      <c r="L12" s="451">
        <f>+OM!O131</f>
        <v>128.01499999999999</v>
      </c>
      <c r="M12" s="451">
        <f ca="1">+OM!Q131</f>
        <v>147.51970183882923</v>
      </c>
      <c r="N12" s="451">
        <f ca="1">+OM!R131</f>
        <v>183.46856092626479</v>
      </c>
      <c r="O12" s="451">
        <f ca="1">+OM!S131</f>
        <v>226.32662437532136</v>
      </c>
      <c r="P12" s="451">
        <f ca="1">+OM!T131</f>
        <v>276.24991685504341</v>
      </c>
      <c r="Q12" s="451"/>
      <c r="R12" s="451"/>
      <c r="S12" s="451"/>
      <c r="T12" s="451"/>
      <c r="U12" s="451"/>
      <c r="V12" s="451"/>
      <c r="W12" s="451"/>
      <c r="X12" s="451"/>
      <c r="Y12" s="451"/>
      <c r="Z12" s="451"/>
      <c r="AA12" s="451"/>
      <c r="AB12" s="451"/>
      <c r="AC12" s="451"/>
      <c r="AE12" s="1"/>
    </row>
    <row r="13" spans="1:31" x14ac:dyDescent="0.3">
      <c r="C13" s="246" t="s">
        <v>573</v>
      </c>
      <c r="D13" s="246"/>
      <c r="E13" s="246"/>
      <c r="F13" s="429" t="s">
        <v>13</v>
      </c>
      <c r="G13" s="452">
        <f>SUM(G11:G12)</f>
        <v>553.19200000000001</v>
      </c>
      <c r="H13" s="452">
        <f t="shared" ref="H13" si="9">SUM(H11:H12)</f>
        <v>566.36299999999994</v>
      </c>
      <c r="I13" s="452">
        <f t="shared" ref="I13" si="10">SUM(I11:I12)</f>
        <v>744.4369999999999</v>
      </c>
      <c r="J13" s="452">
        <f t="shared" ref="J13" si="11">SUM(J11:J12)</f>
        <v>710.85600000000011</v>
      </c>
      <c r="K13" s="544">
        <f t="shared" ref="K13" si="12">SUM(K11:K12)</f>
        <v>822.24300000000017</v>
      </c>
      <c r="L13" s="452">
        <f ca="1">SUM(L11:L12)</f>
        <v>730.21956425549968</v>
      </c>
      <c r="M13" s="452">
        <f ca="1">SUM(M11:M12)</f>
        <v>799.08283517378209</v>
      </c>
      <c r="N13" s="452">
        <f ca="1">SUM(N11:N12)</f>
        <v>879.6928400442664</v>
      </c>
      <c r="O13" s="452">
        <f ca="1">SUM(O11:O12)</f>
        <v>933.75466074480278</v>
      </c>
      <c r="P13" s="452">
        <f ca="1">SUM(P11:P12)</f>
        <v>989.37928486628266</v>
      </c>
      <c r="AE13" s="1"/>
    </row>
    <row r="14" spans="1:31" x14ac:dyDescent="0.3">
      <c r="C14" s="116" t="s">
        <v>577</v>
      </c>
      <c r="D14" s="116"/>
      <c r="E14" s="118"/>
      <c r="F14" s="23" t="s">
        <v>93</v>
      </c>
      <c r="G14" s="217">
        <f>+G11/G13</f>
        <v>0.68232729323634467</v>
      </c>
      <c r="H14" s="217">
        <f t="shared" ref="H14:J14" si="13">+H11/H13</f>
        <v>0.65100827561122465</v>
      </c>
      <c r="I14" s="217">
        <f t="shared" si="13"/>
        <v>0.70247045754039628</v>
      </c>
      <c r="J14" s="217">
        <f t="shared" si="13"/>
        <v>0.68127300043890748</v>
      </c>
      <c r="K14" s="576">
        <f t="shared" ref="K14" si="14">+K11/K13</f>
        <v>0.70750495899630639</v>
      </c>
      <c r="L14" s="577">
        <f ca="1">+L11/L13</f>
        <v>0.82468971489346699</v>
      </c>
      <c r="M14" s="217">
        <f ca="1">+M11/M13</f>
        <v>0.81538872399036433</v>
      </c>
      <c r="N14" s="217">
        <f ca="1">+N11/N13</f>
        <v>0.79144020210846255</v>
      </c>
      <c r="O14" s="217">
        <f ca="1">+O11/O13</f>
        <v>0.7576166054209641</v>
      </c>
      <c r="P14" s="217">
        <f ca="1">+P11/P13</f>
        <v>0.72078461609151312</v>
      </c>
      <c r="AE14" s="1"/>
    </row>
    <row r="15" spans="1:31" x14ac:dyDescent="0.3">
      <c r="C15" s="12"/>
      <c r="D15" s="12"/>
      <c r="E15" s="12"/>
      <c r="F15" s="412"/>
      <c r="G15" s="567"/>
      <c r="H15" s="567"/>
      <c r="I15" s="567"/>
      <c r="J15" s="567"/>
      <c r="K15" s="568"/>
      <c r="L15" s="567"/>
      <c r="M15" s="567"/>
      <c r="N15" s="567"/>
      <c r="O15" s="567"/>
      <c r="P15" s="567"/>
      <c r="AE15" s="1"/>
    </row>
    <row r="16" spans="1:31" x14ac:dyDescent="0.3">
      <c r="C16" t="s">
        <v>481</v>
      </c>
      <c r="F16" s="1" t="s">
        <v>13</v>
      </c>
      <c r="G16" s="457" t="s">
        <v>94</v>
      </c>
      <c r="H16" s="457" t="s">
        <v>94</v>
      </c>
      <c r="I16" s="457">
        <f t="shared" ref="I16:K16" si="15">+I11</f>
        <v>522.94499999999994</v>
      </c>
      <c r="J16" s="457">
        <f t="shared" si="15"/>
        <v>484.28700000000009</v>
      </c>
      <c r="K16" s="542">
        <f t="shared" si="15"/>
        <v>581.7410000000001</v>
      </c>
      <c r="L16" s="457">
        <f ca="1">+L11</f>
        <v>602.20456425549969</v>
      </c>
      <c r="M16" s="457">
        <f ca="1">+M11</f>
        <v>651.56313333495279</v>
      </c>
      <c r="N16" s="457">
        <f ca="1">+N11</f>
        <v>696.22427911800162</v>
      </c>
      <c r="O16" s="457">
        <f ca="1">+O11</f>
        <v>707.42803636948145</v>
      </c>
      <c r="P16" s="457">
        <f ca="1">+P11</f>
        <v>713.12936801123931</v>
      </c>
      <c r="AE16" s="1"/>
    </row>
    <row r="17" spans="2:31" x14ac:dyDescent="0.3">
      <c r="C17" t="s">
        <v>574</v>
      </c>
      <c r="F17" s="1" t="s">
        <v>13</v>
      </c>
      <c r="G17" s="578" t="s">
        <v>94</v>
      </c>
      <c r="H17" s="578" t="s">
        <v>94</v>
      </c>
      <c r="I17" s="451">
        <f>+Stock!L19</f>
        <v>365.37730819794598</v>
      </c>
      <c r="J17" s="451">
        <f>+Stock!M19</f>
        <v>323.42480045787602</v>
      </c>
      <c r="K17" s="543">
        <f>+Stock!N19</f>
        <v>583.69731654183283</v>
      </c>
      <c r="L17" s="33">
        <v>600</v>
      </c>
      <c r="M17" s="33">
        <v>600</v>
      </c>
      <c r="N17" s="33">
        <v>600</v>
      </c>
      <c r="O17" s="33">
        <v>600</v>
      </c>
      <c r="P17" s="33">
        <v>600</v>
      </c>
      <c r="AE17" s="1"/>
    </row>
    <row r="18" spans="2:31" x14ac:dyDescent="0.3">
      <c r="C18" s="246" t="s">
        <v>483</v>
      </c>
      <c r="D18" s="246"/>
      <c r="E18" s="246"/>
      <c r="F18" s="429" t="s">
        <v>13</v>
      </c>
      <c r="G18" s="579" t="s">
        <v>94</v>
      </c>
      <c r="H18" s="579" t="s">
        <v>94</v>
      </c>
      <c r="I18" s="452">
        <f t="shared" ref="I18:K18" si="16">SUM(I16:I17)</f>
        <v>888.32230819794586</v>
      </c>
      <c r="J18" s="452">
        <f t="shared" si="16"/>
        <v>807.71180045787605</v>
      </c>
      <c r="K18" s="544">
        <f t="shared" si="16"/>
        <v>1165.438316541833</v>
      </c>
      <c r="L18" s="452">
        <f ca="1">SUM(L16:L17)</f>
        <v>1202.2045642554997</v>
      </c>
      <c r="M18" s="452">
        <f ca="1">SUM(M16:M17)</f>
        <v>1251.5631333349529</v>
      </c>
      <c r="N18" s="452">
        <f ca="1">SUM(N16:N17)</f>
        <v>1296.2242791180015</v>
      </c>
      <c r="O18" s="452">
        <f ca="1">SUM(O16:O17)</f>
        <v>1307.4280363694816</v>
      </c>
      <c r="P18" s="452">
        <f ca="1">SUM(P16:P17)</f>
        <v>1313.1293680112394</v>
      </c>
      <c r="AE18" s="1"/>
    </row>
    <row r="19" spans="2:31" x14ac:dyDescent="0.3">
      <c r="C19" s="116" t="s">
        <v>577</v>
      </c>
      <c r="D19" s="116"/>
      <c r="E19" s="118"/>
      <c r="F19" s="23" t="s">
        <v>93</v>
      </c>
      <c r="G19" s="217" t="s">
        <v>376</v>
      </c>
      <c r="H19" s="217" t="s">
        <v>376</v>
      </c>
      <c r="I19" s="217">
        <f t="shared" ref="I19" si="17">+I16/I18</f>
        <v>0.58868835688799515</v>
      </c>
      <c r="J19" s="217">
        <f t="shared" ref="J19" si="18">+J16/J18</f>
        <v>0.59957895839266828</v>
      </c>
      <c r="K19" s="576">
        <f t="shared" ref="K19" si="19">+K16/K18</f>
        <v>0.4991606949445262</v>
      </c>
      <c r="L19" s="577">
        <f ca="1">+L16/L18</f>
        <v>0.50091688399838386</v>
      </c>
      <c r="M19" s="217">
        <f ca="1">+M16/M18</f>
        <v>0.52059949352996515</v>
      </c>
      <c r="N19" s="217">
        <f ca="1">+N16/N18</f>
        <v>0.53711714117231169</v>
      </c>
      <c r="O19" s="217">
        <f ca="1">+O16/O18</f>
        <v>0.54108372827455642</v>
      </c>
      <c r="P19" s="217">
        <f ca="1">+P16/P18</f>
        <v>0.54307624624319228</v>
      </c>
      <c r="AE19" s="1"/>
    </row>
    <row r="20" spans="2:31" x14ac:dyDescent="0.3">
      <c r="K20" s="209"/>
      <c r="AE20" s="1"/>
    </row>
    <row r="21" spans="2:31" x14ac:dyDescent="0.3">
      <c r="K21" s="209"/>
      <c r="AE21" s="1"/>
    </row>
    <row r="22" spans="2:31" x14ac:dyDescent="0.3">
      <c r="B22" s="1" t="s">
        <v>0</v>
      </c>
      <c r="C22" s="3" t="s">
        <v>484</v>
      </c>
      <c r="D22" s="3"/>
      <c r="E22" s="3"/>
      <c r="F22" s="258"/>
      <c r="G22" s="258"/>
      <c r="H22" s="258"/>
      <c r="I22" s="258"/>
      <c r="J22" s="258"/>
      <c r="K22" s="545"/>
      <c r="L22" s="3"/>
      <c r="M22" s="3"/>
      <c r="N22" s="3"/>
      <c r="O22" s="3"/>
      <c r="P22" s="3"/>
      <c r="Q22" s="3"/>
      <c r="S22" s="3" t="s">
        <v>139</v>
      </c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1"/>
    </row>
    <row r="23" spans="2:31" x14ac:dyDescent="0.3">
      <c r="B23" s="1"/>
      <c r="F23" s="21"/>
      <c r="G23" s="21"/>
      <c r="H23" s="21"/>
      <c r="I23" s="21"/>
      <c r="J23" s="21"/>
      <c r="K23" s="209"/>
      <c r="AE23" s="1"/>
    </row>
    <row r="24" spans="2:31" x14ac:dyDescent="0.3">
      <c r="B24" s="1"/>
      <c r="C24" t="s">
        <v>564</v>
      </c>
      <c r="F24" s="1" t="s">
        <v>13</v>
      </c>
      <c r="G24" s="453">
        <f>+OM!K105</f>
        <v>17.251000000000001</v>
      </c>
      <c r="H24" s="453">
        <f>+OM!L105</f>
        <v>2.327</v>
      </c>
      <c r="I24" s="453">
        <f>+OM!M105</f>
        <v>3.15</v>
      </c>
      <c r="J24" s="453">
        <f>+OM!N105</f>
        <v>5.97</v>
      </c>
      <c r="K24" s="546">
        <f>+OM!O105</f>
        <v>2.8090000000000002</v>
      </c>
      <c r="L24" s="453">
        <f>+OM!Q105</f>
        <v>2.8090000000000002</v>
      </c>
      <c r="M24" s="453">
        <f>+OM!R105</f>
        <v>2.8090000000000002</v>
      </c>
      <c r="N24" s="453">
        <f>+OM!S105</f>
        <v>2.8090000000000002</v>
      </c>
      <c r="O24" s="453">
        <f>+OM!T105</f>
        <v>2.8090000000000002</v>
      </c>
      <c r="P24" s="453">
        <f>+OM!U105</f>
        <v>2.8090000000000002</v>
      </c>
      <c r="Q24" s="453"/>
      <c r="R24" s="453"/>
      <c r="S24" s="453"/>
      <c r="T24" s="453"/>
      <c r="U24" s="453"/>
      <c r="V24" s="453"/>
      <c r="W24" s="453"/>
      <c r="X24" s="453"/>
      <c r="Y24" s="453"/>
      <c r="Z24" s="453"/>
      <c r="AA24" s="453"/>
      <c r="AB24" s="453"/>
      <c r="AC24" s="453"/>
      <c r="AE24" s="1"/>
    </row>
    <row r="25" spans="2:31" x14ac:dyDescent="0.3">
      <c r="C25" t="s">
        <v>486</v>
      </c>
      <c r="F25" s="1" t="s">
        <v>13</v>
      </c>
      <c r="G25" s="453">
        <f>+OM!K112</f>
        <v>91.12</v>
      </c>
      <c r="H25" s="453">
        <f>+OM!L112</f>
        <v>26.145</v>
      </c>
      <c r="I25" s="453">
        <f>+OM!M112</f>
        <v>82.182000000000002</v>
      </c>
      <c r="J25" s="453">
        <f>+OM!N112</f>
        <v>46.064</v>
      </c>
      <c r="K25" s="546">
        <f>+OM!O112</f>
        <v>153.857</v>
      </c>
      <c r="L25" s="453">
        <f ca="1">+OM!Q112</f>
        <v>173.82056425549962</v>
      </c>
      <c r="M25" s="453">
        <f ca="1">+OM!R112</f>
        <v>223.17913333495272</v>
      </c>
      <c r="N25" s="453">
        <f ca="1">+OM!S112</f>
        <v>267.84027911800149</v>
      </c>
      <c r="O25" s="453">
        <f ca="1">+OM!T112</f>
        <v>279.04403636948138</v>
      </c>
      <c r="P25" s="453">
        <f ca="1">+OM!U112</f>
        <v>284.74536801123929</v>
      </c>
      <c r="Q25" s="453"/>
      <c r="R25" s="453"/>
      <c r="S25" s="453"/>
      <c r="T25" s="453"/>
      <c r="U25" s="453"/>
      <c r="V25" s="453"/>
      <c r="W25" s="453"/>
      <c r="X25" s="453"/>
      <c r="Y25" s="453"/>
      <c r="Z25" s="453"/>
      <c r="AA25" s="453"/>
      <c r="AB25" s="453"/>
      <c r="AC25" s="453"/>
      <c r="AE25" s="1"/>
    </row>
    <row r="26" spans="2:31" x14ac:dyDescent="0.3">
      <c r="C26" t="s">
        <v>487</v>
      </c>
      <c r="F26" s="1" t="s">
        <v>13</v>
      </c>
      <c r="G26" s="454">
        <f>+OM!K110</f>
        <v>121.03400000000001</v>
      </c>
      <c r="H26" s="454">
        <f>+OM!L110</f>
        <v>6.9249999999999998</v>
      </c>
      <c r="I26" s="455">
        <f>+OM!M110</f>
        <v>0</v>
      </c>
      <c r="J26" s="455">
        <f>+OM!N110</f>
        <v>0</v>
      </c>
      <c r="K26" s="547">
        <f>+OM!O110</f>
        <v>0</v>
      </c>
      <c r="L26" s="455">
        <f>+OM!Q110</f>
        <v>0</v>
      </c>
      <c r="M26" s="455">
        <f>+OM!R110</f>
        <v>0</v>
      </c>
      <c r="N26" s="455">
        <f>+OM!S110</f>
        <v>0</v>
      </c>
      <c r="O26" s="455">
        <f>+OM!T110</f>
        <v>0</v>
      </c>
      <c r="P26" s="455">
        <f>+OM!U110</f>
        <v>0</v>
      </c>
      <c r="Q26" s="455"/>
      <c r="R26" s="455"/>
      <c r="S26" s="455"/>
      <c r="T26" s="455"/>
      <c r="U26" s="455"/>
      <c r="V26" s="455"/>
      <c r="W26" s="455"/>
      <c r="X26" s="455"/>
      <c r="Y26" s="455"/>
      <c r="Z26" s="455"/>
      <c r="AA26" s="455"/>
      <c r="AB26" s="455"/>
      <c r="AC26" s="455"/>
      <c r="AE26" s="1"/>
    </row>
    <row r="27" spans="2:31" x14ac:dyDescent="0.3">
      <c r="C27" t="s">
        <v>491</v>
      </c>
      <c r="F27" s="1" t="s">
        <v>13</v>
      </c>
      <c r="G27" s="454">
        <f>+OM!K113</f>
        <v>124.441</v>
      </c>
      <c r="H27" s="454">
        <f>+OM!L113</f>
        <v>5.7320000000000002</v>
      </c>
      <c r="I27" s="454">
        <f>+OM!M113</f>
        <v>5.9710000000000001</v>
      </c>
      <c r="J27" s="455">
        <f>+OM!N113</f>
        <v>0</v>
      </c>
      <c r="K27" s="547">
        <f>+OM!O113</f>
        <v>0</v>
      </c>
      <c r="L27" s="455">
        <f>+OM!Q113</f>
        <v>0</v>
      </c>
      <c r="M27" s="455">
        <f>+OM!R113</f>
        <v>0</v>
      </c>
      <c r="N27" s="455">
        <f>+OM!S113</f>
        <v>0</v>
      </c>
      <c r="O27" s="455">
        <f>+OM!T113</f>
        <v>0</v>
      </c>
      <c r="P27" s="455">
        <f>+OM!U113</f>
        <v>0</v>
      </c>
      <c r="Q27" s="455"/>
      <c r="R27" s="455"/>
      <c r="S27" s="455"/>
      <c r="T27" s="455"/>
      <c r="U27" s="455"/>
      <c r="V27" s="455"/>
      <c r="W27" s="455"/>
      <c r="X27" s="455"/>
      <c r="Y27" s="455"/>
      <c r="Z27" s="455"/>
      <c r="AA27" s="455"/>
      <c r="AB27" s="455"/>
      <c r="AC27" s="455"/>
      <c r="AE27" s="1"/>
    </row>
    <row r="28" spans="2:31" x14ac:dyDescent="0.3">
      <c r="C28" t="s">
        <v>492</v>
      </c>
      <c r="F28" s="1" t="s">
        <v>13</v>
      </c>
      <c r="G28" s="455">
        <f>+OM!K114</f>
        <v>0</v>
      </c>
      <c r="H28" s="454">
        <f>+OM!L114</f>
        <v>319.108</v>
      </c>
      <c r="I28" s="454">
        <f>+OM!M114</f>
        <v>395.447</v>
      </c>
      <c r="J28" s="453">
        <f>+OM!N114</f>
        <v>395.96800000000002</v>
      </c>
      <c r="K28" s="546">
        <f>+OM!O114</f>
        <v>394.61</v>
      </c>
      <c r="L28" s="453">
        <f>+OM!Q114</f>
        <v>394.61</v>
      </c>
      <c r="M28" s="453">
        <f>+OM!R114</f>
        <v>394.61</v>
      </c>
      <c r="N28" s="453">
        <f>+OM!S114</f>
        <v>394.61</v>
      </c>
      <c r="O28" s="453">
        <f>+OM!T114</f>
        <v>394.61</v>
      </c>
      <c r="P28" s="453">
        <f>+OM!U114</f>
        <v>394.61</v>
      </c>
      <c r="Q28" s="453"/>
      <c r="R28" s="453"/>
      <c r="S28" s="453"/>
      <c r="T28" s="453"/>
      <c r="U28" s="453"/>
      <c r="V28" s="453"/>
      <c r="W28" s="453"/>
      <c r="X28" s="453"/>
      <c r="Y28" s="453"/>
      <c r="Z28" s="453"/>
      <c r="AA28" s="453"/>
      <c r="AB28" s="453"/>
      <c r="AC28" s="453"/>
      <c r="AE28" s="1"/>
    </row>
    <row r="29" spans="2:31" x14ac:dyDescent="0.3">
      <c r="C29" t="s">
        <v>488</v>
      </c>
      <c r="F29" s="1" t="s">
        <v>13</v>
      </c>
      <c r="G29" s="454">
        <f>+OM!K117+OM!K118</f>
        <v>6.3609999999999998</v>
      </c>
      <c r="H29" s="454">
        <f>+OM!L117+OM!L118</f>
        <v>6.1429999999999998</v>
      </c>
      <c r="I29" s="454">
        <f>+OM!M117+OM!M118</f>
        <v>27.387</v>
      </c>
      <c r="J29" s="454">
        <f>+OM!N117+OM!N118</f>
        <v>25.832999999999998</v>
      </c>
      <c r="K29" s="548">
        <f>+OM!O117+OM!O118</f>
        <v>23.677</v>
      </c>
      <c r="L29" s="454">
        <f>+OM!Q117+OM!Q118</f>
        <v>23.677</v>
      </c>
      <c r="M29" s="454">
        <f>+OM!R117+OM!R118</f>
        <v>23.677</v>
      </c>
      <c r="N29" s="454">
        <f>+OM!S117+OM!S118</f>
        <v>23.677</v>
      </c>
      <c r="O29" s="454">
        <f>+OM!T117+OM!T118</f>
        <v>23.677</v>
      </c>
      <c r="P29" s="454">
        <f>+OM!U117+OM!U118</f>
        <v>23.677</v>
      </c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E29" s="1"/>
    </row>
    <row r="30" spans="2:31" x14ac:dyDescent="0.3">
      <c r="C30" t="s">
        <v>493</v>
      </c>
      <c r="F30" s="1" t="s">
        <v>13</v>
      </c>
      <c r="G30" s="454">
        <f>+OM!K105</f>
        <v>17.251000000000001</v>
      </c>
      <c r="H30" s="454">
        <f>+OM!L105</f>
        <v>2.327</v>
      </c>
      <c r="I30" s="454">
        <f>+OM!M105</f>
        <v>3.15</v>
      </c>
      <c r="J30" s="454">
        <f>+OM!N105</f>
        <v>5.97</v>
      </c>
      <c r="K30" s="548">
        <f>+OM!O105</f>
        <v>2.8090000000000002</v>
      </c>
      <c r="L30" s="454">
        <f>+OM!Q105</f>
        <v>2.8090000000000002</v>
      </c>
      <c r="M30" s="454">
        <f>+OM!R105</f>
        <v>2.8090000000000002</v>
      </c>
      <c r="N30" s="454">
        <f>+OM!S105</f>
        <v>2.8090000000000002</v>
      </c>
      <c r="O30" s="454">
        <f>+OM!T105</f>
        <v>2.8090000000000002</v>
      </c>
      <c r="P30" s="454">
        <f>+OM!U105</f>
        <v>2.8090000000000002</v>
      </c>
      <c r="Q30" s="454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E30" s="1"/>
    </row>
    <row r="31" spans="2:31" x14ac:dyDescent="0.3">
      <c r="C31" t="s">
        <v>112</v>
      </c>
      <c r="F31" s="1" t="s">
        <v>13</v>
      </c>
      <c r="G31" s="454">
        <f>+OM!K111</f>
        <v>0</v>
      </c>
      <c r="H31" s="454">
        <f>+OM!L111</f>
        <v>0</v>
      </c>
      <c r="I31" s="454">
        <f>+OM!M111</f>
        <v>5.6580000000000004</v>
      </c>
      <c r="J31" s="454">
        <f>+OM!N111</f>
        <v>4.4820000000000002</v>
      </c>
      <c r="K31" s="548">
        <f>+OM!O111</f>
        <v>3.9790000000000001</v>
      </c>
      <c r="L31" s="454">
        <f>+OM!Q111</f>
        <v>4.4790000000000001</v>
      </c>
      <c r="M31" s="454">
        <f>+OM!R111</f>
        <v>4.4790000000000001</v>
      </c>
      <c r="N31" s="454">
        <f>+OM!S111</f>
        <v>4.4790000000000001</v>
      </c>
      <c r="O31" s="454">
        <f>+OM!T111</f>
        <v>4.4790000000000001</v>
      </c>
      <c r="P31" s="454">
        <f>+OM!U111</f>
        <v>4.4790000000000001</v>
      </c>
      <c r="AE31" s="1"/>
    </row>
    <row r="32" spans="2:31" x14ac:dyDescent="0.3">
      <c r="C32" s="246" t="s">
        <v>489</v>
      </c>
      <c r="D32" s="246"/>
      <c r="E32" s="246"/>
      <c r="F32" s="429" t="s">
        <v>13</v>
      </c>
      <c r="G32" s="452">
        <f>SUM(G24:G31)</f>
        <v>377.45799999999997</v>
      </c>
      <c r="H32" s="452">
        <f t="shared" ref="H32:K32" si="20">SUM(H24:H31)</f>
        <v>368.70699999999999</v>
      </c>
      <c r="I32" s="452">
        <f t="shared" si="20"/>
        <v>522.94499999999994</v>
      </c>
      <c r="J32" s="452">
        <f t="shared" si="20"/>
        <v>484.28700000000009</v>
      </c>
      <c r="K32" s="544">
        <f t="shared" si="20"/>
        <v>581.7410000000001</v>
      </c>
      <c r="L32" s="452">
        <f ca="1">SUM(L24:L31)</f>
        <v>602.20456425549969</v>
      </c>
      <c r="M32" s="452">
        <f ca="1">SUM(M24:M31)</f>
        <v>651.56313333495279</v>
      </c>
      <c r="N32" s="452">
        <f ca="1">SUM(N24:N31)</f>
        <v>696.22427911800162</v>
      </c>
      <c r="O32" s="452">
        <f ca="1">SUM(O24:O31)</f>
        <v>707.42803636948145</v>
      </c>
      <c r="P32" s="452">
        <f ca="1">SUM(P24:P31)</f>
        <v>713.12936801123931</v>
      </c>
      <c r="AE32" s="1"/>
    </row>
    <row r="33" spans="1:31" x14ac:dyDescent="0.3">
      <c r="J33" s="120"/>
      <c r="K33" s="549"/>
      <c r="AE33" s="1"/>
    </row>
    <row r="34" spans="1:31" x14ac:dyDescent="0.3">
      <c r="C34" t="str">
        <f>+OM!B85</f>
        <v>Cash &amp; Equivalents</v>
      </c>
      <c r="F34" s="1" t="s">
        <v>13</v>
      </c>
      <c r="G34" s="459">
        <f>+OM!K85</f>
        <v>0.95199999999999996</v>
      </c>
      <c r="H34" s="459">
        <f>+OM!L85</f>
        <v>0.64400000000000002</v>
      </c>
      <c r="I34" s="459">
        <f>+OM!M85</f>
        <v>0.71599999999999997</v>
      </c>
      <c r="J34" s="459">
        <f>+OM!N85</f>
        <v>0.88900000000000001</v>
      </c>
      <c r="K34" s="550">
        <f>+OM!O85</f>
        <v>1.1479999999999999</v>
      </c>
      <c r="L34" s="459">
        <f ca="1">+OM!Q85</f>
        <v>19.116007638975265</v>
      </c>
      <c r="M34" s="459">
        <f ca="1">+OM!R85</f>
        <v>59.890477748088699</v>
      </c>
      <c r="N34" s="459">
        <f ca="1">+OM!S85</f>
        <v>101.28373481530463</v>
      </c>
      <c r="O34" s="459">
        <f ca="1">+OM!T85</f>
        <v>129.29312794400431</v>
      </c>
      <c r="P34" s="459">
        <f ca="1">+OM!U85</f>
        <v>157.79978615279398</v>
      </c>
      <c r="AE34" s="1"/>
    </row>
    <row r="35" spans="1:31" x14ac:dyDescent="0.3">
      <c r="C35" s="128" t="s">
        <v>490</v>
      </c>
      <c r="D35" s="128"/>
      <c r="E35" s="133"/>
      <c r="F35" s="445" t="s">
        <v>13</v>
      </c>
      <c r="G35" s="456">
        <f>-G34+G32</f>
        <v>376.50599999999997</v>
      </c>
      <c r="H35" s="456">
        <f t="shared" ref="H35:K35" si="21">-H34+H32</f>
        <v>368.06299999999999</v>
      </c>
      <c r="I35" s="456">
        <f t="shared" si="21"/>
        <v>522.22899999999993</v>
      </c>
      <c r="J35" s="456">
        <f t="shared" si="21"/>
        <v>483.39800000000008</v>
      </c>
      <c r="K35" s="551">
        <f t="shared" si="21"/>
        <v>580.59300000000007</v>
      </c>
      <c r="L35" s="456">
        <f ca="1">-L34+L32</f>
        <v>583.08855661652444</v>
      </c>
      <c r="M35" s="456">
        <f ca="1">-M34+M32</f>
        <v>591.67265558686404</v>
      </c>
      <c r="N35" s="456">
        <f ca="1">-N34+N32</f>
        <v>594.94054430269694</v>
      </c>
      <c r="O35" s="456">
        <f ca="1">-O34+O32</f>
        <v>578.13490842547708</v>
      </c>
      <c r="P35" s="456">
        <f ca="1">-P34+P32</f>
        <v>555.32958185844529</v>
      </c>
      <c r="AE35" s="1"/>
    </row>
    <row r="36" spans="1:31" x14ac:dyDescent="0.3">
      <c r="K36" s="209"/>
      <c r="AE36" s="1"/>
    </row>
    <row r="37" spans="1:31" x14ac:dyDescent="0.3">
      <c r="C37" t="s">
        <v>494</v>
      </c>
      <c r="F37" s="1" t="s">
        <v>13</v>
      </c>
      <c r="G37" s="454">
        <f>+OM!K49</f>
        <v>64.92000000000003</v>
      </c>
      <c r="H37" s="454">
        <f>+OM!L49</f>
        <v>52.959000000000024</v>
      </c>
      <c r="I37" s="454">
        <f>+OM!M49</f>
        <v>63.06099999999995</v>
      </c>
      <c r="J37" s="454">
        <f>+OM!N49</f>
        <v>73.246000000000024</v>
      </c>
      <c r="K37" s="548">
        <f>+OM!O49</f>
        <v>108.66699999999996</v>
      </c>
      <c r="L37" s="454">
        <f>+OM!Q49</f>
        <v>112.97682814464891</v>
      </c>
      <c r="M37" s="454">
        <f>+OM!R49</f>
        <v>118.20100145554599</v>
      </c>
      <c r="N37" s="454">
        <f>+OM!S49</f>
        <v>122.15930414531334</v>
      </c>
      <c r="O37" s="454">
        <f>+OM!T49</f>
        <v>125.70216557544427</v>
      </c>
      <c r="P37" s="454">
        <f>+OM!U49</f>
        <v>127.65888847055496</v>
      </c>
      <c r="Q37" s="454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E37" s="1"/>
    </row>
    <row r="38" spans="1:31" x14ac:dyDescent="0.3">
      <c r="C38" t="s">
        <v>495</v>
      </c>
      <c r="F38" s="1" t="s">
        <v>13</v>
      </c>
      <c r="G38" s="454">
        <f>+OM!K40*-1</f>
        <v>12.948</v>
      </c>
      <c r="H38" s="454">
        <f>+OM!L40*-1</f>
        <v>21.109000000000002</v>
      </c>
      <c r="I38" s="454">
        <f>+OM!M40*-1</f>
        <v>25.521999999999998</v>
      </c>
      <c r="J38" s="454">
        <f>+OM!N40*-1</f>
        <v>32.515000000000001</v>
      </c>
      <c r="K38" s="548">
        <f>+OM!O40*-1</f>
        <v>25.445</v>
      </c>
      <c r="L38" s="454">
        <f ca="1">+OM!Q40*-1</f>
        <v>27.820142749560993</v>
      </c>
      <c r="M38" s="454">
        <f ca="1">+OM!R40*-1</f>
        <v>28.848183750774052</v>
      </c>
      <c r="N38" s="454">
        <f ca="1">+OM!S40*-1</f>
        <v>30.211469616280329</v>
      </c>
      <c r="O38" s="454">
        <f ca="1">+OM!T40*-1</f>
        <v>31.021510710280992</v>
      </c>
      <c r="P38" s="454">
        <f ca="1">+OM!U40*-1</f>
        <v>31.266634499232943</v>
      </c>
      <c r="Q38" s="454"/>
      <c r="R38" s="454"/>
      <c r="S38" s="454"/>
      <c r="T38" s="454"/>
      <c r="U38" s="454"/>
      <c r="V38" s="454"/>
      <c r="W38" s="454"/>
      <c r="X38" s="454"/>
      <c r="Y38" s="454"/>
      <c r="Z38" s="454"/>
      <c r="AA38" s="454"/>
      <c r="AB38" s="454"/>
      <c r="AC38" s="454"/>
      <c r="AE38" s="1"/>
    </row>
    <row r="39" spans="1:31" x14ac:dyDescent="0.3">
      <c r="K39" s="209"/>
      <c r="AE39" s="1"/>
    </row>
    <row r="40" spans="1:31" x14ac:dyDescent="0.3">
      <c r="C40" s="114" t="s">
        <v>496</v>
      </c>
      <c r="D40" s="114"/>
      <c r="K40" s="209"/>
      <c r="AE40" s="1"/>
    </row>
    <row r="41" spans="1:31" x14ac:dyDescent="0.3">
      <c r="C41" t="s">
        <v>502</v>
      </c>
      <c r="F41" s="1" t="s">
        <v>504</v>
      </c>
      <c r="G41" s="502">
        <f>+G37/G38</f>
        <v>5.0139017608897145</v>
      </c>
      <c r="H41" s="502">
        <f t="shared" ref="H41:K41" si="22">+H37/H38</f>
        <v>2.5088350940357205</v>
      </c>
      <c r="I41" s="502">
        <f t="shared" si="22"/>
        <v>2.4708486795705649</v>
      </c>
      <c r="J41" s="502">
        <f t="shared" si="22"/>
        <v>2.2526833769029686</v>
      </c>
      <c r="K41" s="552">
        <f t="shared" si="22"/>
        <v>4.2706622126154432</v>
      </c>
      <c r="L41" s="502">
        <f ca="1">+L37/L38</f>
        <v>4.0609722660906078</v>
      </c>
      <c r="M41" s="502">
        <f ca="1">+M37/M38</f>
        <v>4.0973463867504112</v>
      </c>
      <c r="N41" s="502">
        <f ca="1">+N37/N38</f>
        <v>4.0434744054782508</v>
      </c>
      <c r="O41" s="502">
        <f ca="1">+O37/O38</f>
        <v>4.0520968417500276</v>
      </c>
      <c r="P41" s="502">
        <f ca="1">+P37/P38</f>
        <v>4.0829110812577794</v>
      </c>
      <c r="Q41" s="502"/>
      <c r="R41" s="502"/>
      <c r="S41" s="502"/>
      <c r="T41" s="502"/>
      <c r="U41" s="502"/>
      <c r="V41" s="502"/>
      <c r="W41" s="502"/>
      <c r="X41" s="502"/>
      <c r="Y41" s="502"/>
      <c r="Z41" s="502"/>
      <c r="AA41" s="502"/>
      <c r="AB41" s="502"/>
      <c r="AC41" s="502"/>
      <c r="AE41" s="1"/>
    </row>
    <row r="42" spans="1:31" x14ac:dyDescent="0.3">
      <c r="C42" s="466" t="s">
        <v>499</v>
      </c>
      <c r="D42" s="466"/>
      <c r="F42" s="1" t="s">
        <v>504</v>
      </c>
      <c r="G42" s="502">
        <f t="shared" ref="G42:P42" si="23">+IFERROR(G28/G$37,"n.a.")</f>
        <v>0</v>
      </c>
      <c r="H42" s="502">
        <f t="shared" si="23"/>
        <v>6.0255669480163876</v>
      </c>
      <c r="I42" s="502">
        <f t="shared" si="23"/>
        <v>6.2708647182886459</v>
      </c>
      <c r="J42" s="502">
        <f t="shared" si="23"/>
        <v>5.4060016929252095</v>
      </c>
      <c r="K42" s="552">
        <f t="shared" si="23"/>
        <v>3.6313692289287469</v>
      </c>
      <c r="L42" s="502">
        <f t="shared" si="23"/>
        <v>3.4928401379331033</v>
      </c>
      <c r="M42" s="502">
        <f t="shared" si="23"/>
        <v>3.3384657925119883</v>
      </c>
      <c r="N42" s="502">
        <f t="shared" si="23"/>
        <v>3.2302901752828892</v>
      </c>
      <c r="O42" s="502">
        <f t="shared" si="23"/>
        <v>3.1392458371225267</v>
      </c>
      <c r="P42" s="502">
        <f t="shared" si="23"/>
        <v>3.0911282772998483</v>
      </c>
      <c r="Q42" s="502"/>
      <c r="R42" s="502"/>
      <c r="S42" s="502"/>
      <c r="T42" s="502"/>
      <c r="U42" s="502"/>
      <c r="V42" s="502"/>
      <c r="W42" s="502"/>
      <c r="X42" s="502"/>
      <c r="Y42" s="502"/>
      <c r="Z42" s="502"/>
      <c r="AA42" s="502"/>
      <c r="AB42" s="502"/>
      <c r="AC42" s="502"/>
      <c r="AE42" s="1"/>
    </row>
    <row r="43" spans="1:31" x14ac:dyDescent="0.3">
      <c r="C43" s="466" t="s">
        <v>498</v>
      </c>
      <c r="D43" s="466"/>
      <c r="F43" s="1" t="s">
        <v>504</v>
      </c>
      <c r="G43" s="502">
        <f t="shared" ref="G43:K43" si="24">+IFERROR(G32/G$37,"n.a.")</f>
        <v>5.81420209488601</v>
      </c>
      <c r="H43" s="502">
        <f t="shared" si="24"/>
        <v>6.9621216412696585</v>
      </c>
      <c r="I43" s="502">
        <f t="shared" si="24"/>
        <v>8.2926848606904482</v>
      </c>
      <c r="J43" s="502">
        <f t="shared" si="24"/>
        <v>6.6117876744122537</v>
      </c>
      <c r="K43" s="552">
        <f t="shared" si="24"/>
        <v>5.3534283637166791</v>
      </c>
      <c r="L43" s="502">
        <f ca="1">+IFERROR(L32/L$37,"n.a.")</f>
        <v>5.3303369739188664</v>
      </c>
      <c r="M43" s="502">
        <f ca="1">+IFERROR(M32/M$37,"n.a.")</f>
        <v>5.5123317510977099</v>
      </c>
      <c r="N43" s="502">
        <f ca="1">+IFERROR(N32/N$37,"n.a.")</f>
        <v>5.6993143828800399</v>
      </c>
      <c r="O43" s="502">
        <f ca="1">+IFERROR(O32/O$37,"n.a.")</f>
        <v>5.6278110494834346</v>
      </c>
      <c r="P43" s="502">
        <f ca="1">+IFERROR(P32/P$37,"n.a.")</f>
        <v>5.5862100677441315</v>
      </c>
      <c r="Q43" s="502"/>
      <c r="R43" s="502"/>
      <c r="S43" s="502"/>
      <c r="T43" s="502"/>
      <c r="U43" s="502"/>
      <c r="V43" s="502"/>
      <c r="W43" s="502"/>
      <c r="X43" s="502"/>
      <c r="Y43" s="502"/>
      <c r="Z43" s="502"/>
      <c r="AA43" s="502"/>
      <c r="AB43" s="502"/>
      <c r="AC43" s="502"/>
      <c r="AE43" s="1"/>
    </row>
    <row r="44" spans="1:31" x14ac:dyDescent="0.3">
      <c r="C44" s="466" t="s">
        <v>497</v>
      </c>
      <c r="D44" s="466"/>
      <c r="F44" s="1" t="s">
        <v>504</v>
      </c>
      <c r="G44" s="502">
        <f t="shared" ref="G44:K44" si="25">+G35/G37</f>
        <v>5.7995378927911245</v>
      </c>
      <c r="H44" s="502">
        <f t="shared" si="25"/>
        <v>6.9499612908098687</v>
      </c>
      <c r="I44" s="502">
        <f t="shared" si="25"/>
        <v>8.28133077496393</v>
      </c>
      <c r="J44" s="502">
        <f t="shared" si="25"/>
        <v>6.5996504928596771</v>
      </c>
      <c r="K44" s="552">
        <f t="shared" si="25"/>
        <v>5.3428639789448527</v>
      </c>
      <c r="L44" s="502">
        <f ca="1">+L35/L37</f>
        <v>5.1611340678636513</v>
      </c>
      <c r="M44" s="503">
        <f ca="1">+M35/M37</f>
        <v>5.0056484149957496</v>
      </c>
      <c r="N44" s="502">
        <f ca="1">+N35/N37</f>
        <v>4.8702024660765222</v>
      </c>
      <c r="O44" s="502">
        <f ca="1">+O35/O37</f>
        <v>4.5992438219251719</v>
      </c>
      <c r="P44" s="502">
        <f ca="1">+P35/P37</f>
        <v>4.3501051004884346</v>
      </c>
      <c r="Q44" s="502"/>
      <c r="R44" s="502"/>
      <c r="S44" s="502"/>
      <c r="T44" s="502"/>
      <c r="U44" s="502"/>
      <c r="V44" s="502"/>
      <c r="W44" s="502"/>
      <c r="X44" s="502"/>
      <c r="Y44" s="502"/>
      <c r="Z44" s="502"/>
      <c r="AA44" s="502"/>
      <c r="AB44" s="502"/>
      <c r="AC44" s="502"/>
      <c r="AE44" s="1"/>
    </row>
    <row r="45" spans="1:31" x14ac:dyDescent="0.3">
      <c r="C45" t="s">
        <v>500</v>
      </c>
      <c r="F45" s="1" t="s">
        <v>93</v>
      </c>
      <c r="G45" s="465">
        <f>+G11/G13</f>
        <v>0.68232729323634467</v>
      </c>
      <c r="H45" s="465">
        <f t="shared" ref="H45:K45" si="26">+H11/H13</f>
        <v>0.65100827561122465</v>
      </c>
      <c r="I45" s="465">
        <f t="shared" si="26"/>
        <v>0.70247045754039628</v>
      </c>
      <c r="J45" s="465">
        <f t="shared" si="26"/>
        <v>0.68127300043890748</v>
      </c>
      <c r="K45" s="553">
        <f t="shared" si="26"/>
        <v>0.70750495899630639</v>
      </c>
      <c r="L45" s="465">
        <f ca="1">+L11/L13</f>
        <v>0.82468971489346699</v>
      </c>
      <c r="M45" s="465">
        <f ca="1">+M11/M13</f>
        <v>0.81538872399036433</v>
      </c>
      <c r="N45" s="465">
        <f ca="1">+N11/N13</f>
        <v>0.79144020210846255</v>
      </c>
      <c r="O45" s="465">
        <f ca="1">+O11/O13</f>
        <v>0.7576166054209641</v>
      </c>
      <c r="P45" s="465">
        <f ca="1">+P11/P13</f>
        <v>0.72078461609151312</v>
      </c>
      <c r="Q45" s="465"/>
      <c r="R45" s="465"/>
      <c r="S45" s="465"/>
      <c r="T45" s="465"/>
      <c r="U45" s="465"/>
      <c r="V45" s="465"/>
      <c r="W45" s="465"/>
      <c r="X45" s="465"/>
      <c r="Y45" s="465"/>
      <c r="Z45" s="465"/>
      <c r="AA45" s="465"/>
      <c r="AB45" s="465"/>
      <c r="AC45" s="465"/>
      <c r="AE45" s="1"/>
    </row>
    <row r="46" spans="1:31" x14ac:dyDescent="0.3">
      <c r="AE46" s="1"/>
    </row>
    <row r="47" spans="1:31" x14ac:dyDescent="0.3">
      <c r="AE47" s="1"/>
    </row>
    <row r="48" spans="1:31" x14ac:dyDescent="0.3">
      <c r="A48" s="1" t="s">
        <v>0</v>
      </c>
      <c r="B48" s="9" t="s">
        <v>597</v>
      </c>
      <c r="C48" s="8"/>
      <c r="D48" s="8"/>
      <c r="E48" s="22"/>
      <c r="F48" s="22"/>
      <c r="G48" s="22"/>
      <c r="H48" s="22"/>
      <c r="I48" s="22"/>
      <c r="J48" s="8"/>
      <c r="K48" s="8"/>
      <c r="L48" s="8"/>
      <c r="M48" s="8"/>
      <c r="N48" s="8"/>
      <c r="O48" s="8"/>
      <c r="P48" s="8"/>
      <c r="Q48" s="8"/>
      <c r="S48" s="9" t="s">
        <v>139</v>
      </c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1"/>
    </row>
    <row r="49" spans="2:31" x14ac:dyDescent="0.3">
      <c r="B49" s="27" t="s">
        <v>145</v>
      </c>
      <c r="C49" s="27"/>
      <c r="D49" s="27"/>
      <c r="E49" s="27"/>
      <c r="F49" s="599">
        <v>2017</v>
      </c>
      <c r="G49" s="599">
        <v>2018</v>
      </c>
      <c r="H49" s="599">
        <f t="shared" ref="H49" si="27">+G49+1</f>
        <v>2019</v>
      </c>
      <c r="I49" s="599">
        <f t="shared" ref="I49" si="28">+H49+1</f>
        <v>2020</v>
      </c>
      <c r="J49" s="599">
        <f t="shared" ref="J49" si="29">+I49+1</f>
        <v>2021</v>
      </c>
      <c r="K49" s="480">
        <f>+J49+1</f>
        <v>2022</v>
      </c>
      <c r="L49" s="480">
        <f t="shared" ref="L49" si="30">+K49+1</f>
        <v>2023</v>
      </c>
      <c r="AE49" s="1"/>
    </row>
    <row r="50" spans="2:31" x14ac:dyDescent="0.3">
      <c r="AE50" s="1"/>
    </row>
    <row r="51" spans="2:31" x14ac:dyDescent="0.3">
      <c r="B51" t="s">
        <v>72</v>
      </c>
      <c r="F51" s="604">
        <f>+F94</f>
        <v>200.886</v>
      </c>
      <c r="G51" s="604">
        <f t="shared" ref="G51:L51" si="31">+G94</f>
        <v>210.72499999999999</v>
      </c>
      <c r="H51" s="604">
        <f t="shared" si="31"/>
        <v>216.86799999999999</v>
      </c>
      <c r="I51" s="604">
        <f t="shared" si="31"/>
        <v>249.13800000000001</v>
      </c>
      <c r="J51" s="604">
        <f t="shared" si="31"/>
        <v>270.08699999999999</v>
      </c>
      <c r="K51" s="604">
        <f t="shared" si="31"/>
        <v>270.95105901988131</v>
      </c>
      <c r="L51" s="604">
        <f t="shared" si="31"/>
        <v>274.28588823842796</v>
      </c>
      <c r="AE51" s="1"/>
    </row>
    <row r="52" spans="2:31" x14ac:dyDescent="0.3">
      <c r="B52" t="s">
        <v>73</v>
      </c>
      <c r="F52" s="604">
        <f>+F105</f>
        <v>57.253</v>
      </c>
      <c r="G52" s="604">
        <f t="shared" ref="G52:L52" si="32">+G105</f>
        <v>57.267000000000003</v>
      </c>
      <c r="H52" s="604">
        <f t="shared" si="32"/>
        <v>57.238999999999997</v>
      </c>
      <c r="I52" s="604">
        <f t="shared" si="32"/>
        <v>80.31</v>
      </c>
      <c r="J52" s="604">
        <f t="shared" si="32"/>
        <v>105.79900000000001</v>
      </c>
      <c r="K52" s="604">
        <f t="shared" si="32"/>
        <v>114.61427500000001</v>
      </c>
      <c r="L52" s="604">
        <f t="shared" si="32"/>
        <v>122.34041624999999</v>
      </c>
      <c r="AE52" s="1"/>
    </row>
    <row r="53" spans="2:31" x14ac:dyDescent="0.3">
      <c r="B53" s="125" t="s">
        <v>602</v>
      </c>
      <c r="C53" s="125"/>
      <c r="D53" s="125"/>
      <c r="E53" s="125"/>
      <c r="F53" s="605">
        <f>SUM(F51:F52)</f>
        <v>258.13900000000001</v>
      </c>
      <c r="G53" s="605">
        <f t="shared" ref="G53:L53" si="33">SUM(G51:G52)</f>
        <v>267.99200000000002</v>
      </c>
      <c r="H53" s="605">
        <f t="shared" si="33"/>
        <v>274.10699999999997</v>
      </c>
      <c r="I53" s="605">
        <f t="shared" si="33"/>
        <v>329.44799999999998</v>
      </c>
      <c r="J53" s="605">
        <f t="shared" si="33"/>
        <v>375.88599999999997</v>
      </c>
      <c r="K53" s="605">
        <f t="shared" si="33"/>
        <v>385.56533401988133</v>
      </c>
      <c r="L53" s="605">
        <f t="shared" si="33"/>
        <v>396.62630448842793</v>
      </c>
      <c r="AE53" s="1"/>
    </row>
    <row r="54" spans="2:31" x14ac:dyDescent="0.3">
      <c r="AE54" s="1"/>
    </row>
    <row r="55" spans="2:31" x14ac:dyDescent="0.3">
      <c r="B55" t="s">
        <v>83</v>
      </c>
      <c r="F55" s="454">
        <f>+OM!K29</f>
        <v>76.799000000000035</v>
      </c>
      <c r="G55" s="454">
        <f>+OM!L29</f>
        <v>75.947000000000031</v>
      </c>
      <c r="H55" s="454">
        <f>+OM!M29</f>
        <v>79.584999999999951</v>
      </c>
      <c r="I55" s="454">
        <f>+OM!N29</f>
        <v>105.92300000000003</v>
      </c>
      <c r="J55" s="454">
        <f>+OM!O29</f>
        <v>129.51599999999996</v>
      </c>
      <c r="K55" s="454">
        <f>+OM!Q29</f>
        <v>134.73783213863888</v>
      </c>
      <c r="L55" s="454">
        <f>+OM!R29</f>
        <v>139.59471215605453</v>
      </c>
      <c r="AE55" s="1"/>
    </row>
    <row r="56" spans="2:31" x14ac:dyDescent="0.3">
      <c r="AE56" s="1"/>
    </row>
    <row r="57" spans="2:31" x14ac:dyDescent="0.3">
      <c r="B57" t="s">
        <v>89</v>
      </c>
      <c r="F57" s="454">
        <f>+OM!K49</f>
        <v>64.92000000000003</v>
      </c>
      <c r="G57" s="454">
        <f>+OM!L49</f>
        <v>52.959000000000024</v>
      </c>
      <c r="H57" s="454">
        <f>+OM!M49</f>
        <v>63.06099999999995</v>
      </c>
      <c r="I57" s="454">
        <f>+OM!N49</f>
        <v>73.246000000000024</v>
      </c>
      <c r="J57" s="454">
        <f>+OM!O49</f>
        <v>108.66699999999996</v>
      </c>
      <c r="K57" s="454">
        <f>+OM!Q49</f>
        <v>112.97682814464891</v>
      </c>
      <c r="L57" s="454">
        <f>+OM!R49</f>
        <v>118.20100145554599</v>
      </c>
      <c r="AE57" s="1"/>
    </row>
    <row r="58" spans="2:31" x14ac:dyDescent="0.3">
      <c r="B58" s="233" t="s">
        <v>598</v>
      </c>
      <c r="F58" s="602">
        <f t="shared" ref="F58:L58" si="34">+F57/(F51+F52)</f>
        <v>0.2514924130022973</v>
      </c>
      <c r="G58" s="602">
        <f t="shared" si="34"/>
        <v>0.1976141078838175</v>
      </c>
      <c r="H58" s="602">
        <f t="shared" si="34"/>
        <v>0.23005979416797073</v>
      </c>
      <c r="I58" s="602">
        <f t="shared" si="34"/>
        <v>0.22232947232947242</v>
      </c>
      <c r="J58" s="602">
        <f t="shared" si="34"/>
        <v>0.28909563005804945</v>
      </c>
      <c r="K58" s="602">
        <f t="shared" si="34"/>
        <v>0.29301604209787013</v>
      </c>
      <c r="L58" s="602">
        <f t="shared" si="34"/>
        <v>0.29801604209787014</v>
      </c>
      <c r="AE58" s="1"/>
    </row>
    <row r="59" spans="2:31" x14ac:dyDescent="0.3">
      <c r="AE59" s="1"/>
    </row>
    <row r="60" spans="2:31" x14ac:dyDescent="0.3">
      <c r="B60" t="s">
        <v>344</v>
      </c>
      <c r="F60" s="603">
        <f>+Rev!F204</f>
        <v>1.1285730337078652</v>
      </c>
      <c r="G60" s="603">
        <f>+Rev!G204</f>
        <v>1.1578296703296702</v>
      </c>
      <c r="H60" s="603">
        <f>+Rev!H204</f>
        <v>1.1659569892473118</v>
      </c>
      <c r="I60" s="603">
        <f>+Rev!I204</f>
        <v>1.3996516853932583</v>
      </c>
      <c r="J60" s="603">
        <f>+Rev!J204</f>
        <v>1.5887470588235293</v>
      </c>
      <c r="K60" s="603">
        <f>+Rev!K204</f>
        <v>1.6224614312567742</v>
      </c>
      <c r="L60" s="603">
        <f>+Rev!L204</f>
        <v>1.6424304684935807</v>
      </c>
      <c r="AE60" s="1"/>
    </row>
    <row r="61" spans="2:31" x14ac:dyDescent="0.3">
      <c r="B61" t="s">
        <v>347</v>
      </c>
      <c r="F61" s="603">
        <f>+Rev!F214</f>
        <v>1.78915625</v>
      </c>
      <c r="G61" s="603">
        <f>+Rev!G214</f>
        <v>1.9747241379310345</v>
      </c>
      <c r="H61" s="603">
        <f>+Rev!H214</f>
        <v>1.8464193548387096</v>
      </c>
      <c r="I61" s="603">
        <f>+Rev!I214</f>
        <v>2.5096875000000001</v>
      </c>
      <c r="J61" s="603">
        <f>+Rev!J214</f>
        <v>3.4128709677419358</v>
      </c>
      <c r="K61" s="603">
        <f>+Rev!K214</f>
        <v>3.6972346774193552</v>
      </c>
      <c r="L61" s="603">
        <f>+Rev!L214</f>
        <v>3.9464650403225803</v>
      </c>
      <c r="AE61" s="1"/>
    </row>
    <row r="62" spans="2:31" x14ac:dyDescent="0.3">
      <c r="J62" s="75">
        <f>+J61/F61</f>
        <v>1.907530975979284</v>
      </c>
      <c r="AE62" s="1"/>
    </row>
    <row r="63" spans="2:31" x14ac:dyDescent="0.3">
      <c r="J63" s="120">
        <f>+J60/F60-1</f>
        <v>0.40774855624875905</v>
      </c>
      <c r="AE63" s="1"/>
    </row>
    <row r="64" spans="2:31" x14ac:dyDescent="0.3">
      <c r="AE64" s="1"/>
    </row>
    <row r="65" spans="1:31" x14ac:dyDescent="0.3">
      <c r="AE65" s="1"/>
    </row>
    <row r="66" spans="1:31" x14ac:dyDescent="0.3">
      <c r="AE66" s="1"/>
    </row>
    <row r="67" spans="1:31" x14ac:dyDescent="0.3">
      <c r="AE67" s="1"/>
    </row>
    <row r="68" spans="1:31" x14ac:dyDescent="0.3">
      <c r="AE68" s="1"/>
    </row>
    <row r="69" spans="1:31" x14ac:dyDescent="0.3">
      <c r="AE69" s="1"/>
    </row>
    <row r="70" spans="1:31" x14ac:dyDescent="0.3">
      <c r="A70" s="1" t="s">
        <v>0</v>
      </c>
      <c r="B70" s="9" t="s">
        <v>485</v>
      </c>
      <c r="C70" s="8"/>
      <c r="D70" s="8"/>
      <c r="E70" s="22"/>
      <c r="F70" s="22"/>
      <c r="G70" s="22"/>
      <c r="H70" s="22"/>
      <c r="I70" s="22"/>
      <c r="J70" s="8"/>
      <c r="K70" s="8"/>
      <c r="L70" s="8"/>
      <c r="M70" s="8"/>
      <c r="N70" s="8"/>
      <c r="O70" s="8"/>
      <c r="P70" s="8"/>
      <c r="Q70" s="8"/>
      <c r="S70" s="9" t="s">
        <v>139</v>
      </c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1"/>
    </row>
    <row r="71" spans="1:31" x14ac:dyDescent="0.3">
      <c r="B71" s="27" t="s">
        <v>145</v>
      </c>
      <c r="C71" s="27"/>
      <c r="D71" s="27"/>
      <c r="E71" s="27"/>
      <c r="F71" s="599">
        <v>2017</v>
      </c>
      <c r="G71" s="599">
        <v>2018</v>
      </c>
      <c r="H71" s="599">
        <f t="shared" ref="H71" si="35">+G71+1</f>
        <v>2019</v>
      </c>
      <c r="I71" s="599">
        <f t="shared" ref="I71" si="36">+H71+1</f>
        <v>2020</v>
      </c>
      <c r="J71" s="599">
        <f t="shared" ref="J71" si="37">+I71+1</f>
        <v>2021</v>
      </c>
      <c r="K71" s="480">
        <f>+J71+1</f>
        <v>2022</v>
      </c>
      <c r="L71" s="480">
        <f t="shared" ref="L71" si="38">+K71+1</f>
        <v>2023</v>
      </c>
      <c r="M71" s="480">
        <f t="shared" ref="M71" si="39">+L71+1</f>
        <v>2024</v>
      </c>
      <c r="N71" s="480">
        <f t="shared" ref="N71" si="40">+M71+1</f>
        <v>2025</v>
      </c>
      <c r="O71" s="480">
        <f t="shared" ref="O71" si="41">+N71+1</f>
        <v>2026</v>
      </c>
      <c r="AE71" s="1"/>
    </row>
    <row r="72" spans="1:31" x14ac:dyDescent="0.3">
      <c r="F72" s="239"/>
      <c r="G72" s="239"/>
      <c r="H72" s="239"/>
      <c r="I72" s="239"/>
      <c r="J72" s="239"/>
      <c r="K72" s="240"/>
      <c r="L72" s="240"/>
      <c r="M72" s="240"/>
      <c r="N72" s="240"/>
      <c r="O72" s="240"/>
      <c r="AE72" s="1"/>
    </row>
    <row r="73" spans="1:31" x14ac:dyDescent="0.3">
      <c r="B73" s="114" t="s">
        <v>521</v>
      </c>
      <c r="F73" s="239"/>
      <c r="G73" s="239"/>
      <c r="H73" s="239"/>
      <c r="I73" s="239"/>
      <c r="J73" s="239"/>
      <c r="K73" s="240"/>
      <c r="L73" s="240"/>
      <c r="M73" s="240"/>
      <c r="N73" s="240"/>
      <c r="O73" s="240"/>
      <c r="AE73" s="1"/>
    </row>
    <row r="74" spans="1:31" x14ac:dyDescent="0.3">
      <c r="B74" s="114"/>
      <c r="F74" s="239"/>
      <c r="G74" s="239"/>
      <c r="H74" s="239"/>
      <c r="I74" s="239"/>
      <c r="J74" s="239"/>
      <c r="K74" s="240"/>
      <c r="L74" s="240"/>
      <c r="M74" s="240"/>
      <c r="N74" s="240"/>
      <c r="O74" s="240"/>
      <c r="AE74" s="1"/>
    </row>
    <row r="75" spans="1:31" x14ac:dyDescent="0.3">
      <c r="B75" t="s">
        <v>404</v>
      </c>
      <c r="F75" s="479">
        <f>+Rev!F22</f>
        <v>201.74548199999998</v>
      </c>
      <c r="G75" s="479">
        <f>+Rev!G22</f>
        <v>208.66609399999999</v>
      </c>
      <c r="H75" s="479">
        <f>+Rev!H22</f>
        <v>216.70128799999998</v>
      </c>
      <c r="I75" s="479">
        <f>+Rev!I22</f>
        <v>243.53654599999999</v>
      </c>
      <c r="J75" s="479">
        <f>+Rev!J22</f>
        <v>279.21524199999999</v>
      </c>
      <c r="K75" s="479">
        <f>+Rev!K22</f>
        <v>289.24671356739998</v>
      </c>
      <c r="L75" s="479">
        <f>+Rev!L22</f>
        <v>297.09280220955429</v>
      </c>
      <c r="M75" s="479">
        <f>+Rev!M22</f>
        <v>301.16521275204656</v>
      </c>
      <c r="N75" s="479">
        <f>+Rev!N22</f>
        <v>304.04404467292852</v>
      </c>
      <c r="O75" s="479">
        <f>+Rev!O22</f>
        <v>306.23745641903452</v>
      </c>
      <c r="AE75" s="1"/>
    </row>
    <row r="76" spans="1:31" x14ac:dyDescent="0.3">
      <c r="B76" t="s">
        <v>523</v>
      </c>
      <c r="F76" s="478">
        <v>0.4</v>
      </c>
      <c r="G76" s="478">
        <v>0.4</v>
      </c>
      <c r="H76" s="478">
        <v>0.4</v>
      </c>
      <c r="I76" s="478">
        <v>0.4</v>
      </c>
      <c r="J76" s="478">
        <v>0.4</v>
      </c>
      <c r="K76" s="478">
        <v>0.4</v>
      </c>
      <c r="L76" s="478">
        <v>0.4</v>
      </c>
      <c r="M76" s="478">
        <v>0.4</v>
      </c>
      <c r="N76" s="478">
        <v>0.4</v>
      </c>
      <c r="O76" s="478">
        <v>0.4</v>
      </c>
      <c r="AE76" s="1"/>
    </row>
    <row r="77" spans="1:31" x14ac:dyDescent="0.3">
      <c r="F77" s="239"/>
      <c r="G77" s="239"/>
      <c r="H77" s="239"/>
      <c r="I77" s="239"/>
      <c r="J77" s="239"/>
      <c r="K77" s="240"/>
      <c r="L77" s="240"/>
      <c r="M77" s="240"/>
      <c r="N77" s="240"/>
      <c r="O77" s="240"/>
      <c r="AE77" s="1"/>
    </row>
    <row r="78" spans="1:31" x14ac:dyDescent="0.3">
      <c r="B78" s="114" t="s">
        <v>522</v>
      </c>
      <c r="F78" s="239"/>
      <c r="G78" s="239"/>
      <c r="H78" s="239"/>
      <c r="I78" s="239"/>
      <c r="J78" s="239"/>
      <c r="K78" s="240"/>
      <c r="L78" s="240"/>
      <c r="M78" s="240"/>
      <c r="N78" s="240"/>
      <c r="O78" s="240"/>
      <c r="AE78" s="1"/>
    </row>
    <row r="79" spans="1:31" x14ac:dyDescent="0.3">
      <c r="F79" s="239"/>
      <c r="G79" s="239"/>
      <c r="H79" s="239"/>
      <c r="I79" s="239"/>
      <c r="J79" s="239"/>
      <c r="K79" s="240"/>
      <c r="L79" s="240"/>
      <c r="M79" s="240"/>
      <c r="N79" s="240"/>
      <c r="O79" s="240"/>
      <c r="AE79" s="1"/>
    </row>
    <row r="80" spans="1:31" x14ac:dyDescent="0.3">
      <c r="B80" t="s">
        <v>365</v>
      </c>
      <c r="F80" s="424">
        <f>+F91</f>
        <v>30.106439999999999</v>
      </c>
      <c r="G80" s="424">
        <f t="shared" ref="G80:O80" si="42">+G91</f>
        <v>26.835401999999998</v>
      </c>
      <c r="H80" s="424">
        <f t="shared" si="42"/>
        <v>33.144171999999998</v>
      </c>
      <c r="I80" s="424">
        <f t="shared" si="42"/>
        <v>35.462034000000003</v>
      </c>
      <c r="J80" s="424">
        <f t="shared" si="42"/>
        <v>38.032993000000005</v>
      </c>
      <c r="K80" s="424">
        <f t="shared" si="42"/>
        <v>37.783075452481292</v>
      </c>
      <c r="L80" s="424">
        <f t="shared" si="42"/>
        <v>37.724369828873691</v>
      </c>
      <c r="M80" s="424">
        <f t="shared" si="42"/>
        <v>37.665755419393115</v>
      </c>
      <c r="N80" s="424">
        <f t="shared" si="42"/>
        <v>37.796213148055458</v>
      </c>
      <c r="O80" s="424">
        <f t="shared" si="42"/>
        <v>37.737487111694207</v>
      </c>
      <c r="AE80" s="1"/>
    </row>
    <row r="81" spans="2:31" x14ac:dyDescent="0.3">
      <c r="B81" t="s">
        <v>596</v>
      </c>
      <c r="F81" s="600">
        <v>0</v>
      </c>
      <c r="G81" s="424">
        <f t="shared" ref="G81:O81" si="43">+G102</f>
        <v>2.5179999999999998</v>
      </c>
      <c r="H81" s="424">
        <f t="shared" si="43"/>
        <v>0.29499999999999998</v>
      </c>
      <c r="I81" s="424">
        <f t="shared" si="43"/>
        <v>17.584</v>
      </c>
      <c r="J81" s="424">
        <f t="shared" si="43"/>
        <v>27.829000000000001</v>
      </c>
      <c r="K81" s="424">
        <f t="shared" si="43"/>
        <v>30.842975000000003</v>
      </c>
      <c r="L81" s="424">
        <f t="shared" si="43"/>
        <v>33.740568750000001</v>
      </c>
      <c r="M81" s="424">
        <f t="shared" si="43"/>
        <v>35.862893193750004</v>
      </c>
      <c r="N81" s="424">
        <f t="shared" si="43"/>
        <v>37.422964834500007</v>
      </c>
      <c r="O81" s="424">
        <f t="shared" si="43"/>
        <v>37.909012273020011</v>
      </c>
      <c r="Q81" s="147" t="s">
        <v>410</v>
      </c>
      <c r="AE81" s="1"/>
    </row>
    <row r="82" spans="2:31" x14ac:dyDescent="0.3">
      <c r="B82" s="161" t="s">
        <v>405</v>
      </c>
      <c r="C82" s="161"/>
      <c r="D82" s="161"/>
      <c r="E82" s="161"/>
      <c r="F82" s="393">
        <f>SUM(F80:F81)</f>
        <v>30.106439999999999</v>
      </c>
      <c r="G82" s="393">
        <f t="shared" ref="G82:O82" si="44">SUM(G80:G81)</f>
        <v>29.353401999999999</v>
      </c>
      <c r="H82" s="393">
        <f t="shared" si="44"/>
        <v>33.439171999999999</v>
      </c>
      <c r="I82" s="393">
        <f t="shared" si="44"/>
        <v>53.046034000000006</v>
      </c>
      <c r="J82" s="393">
        <f t="shared" si="44"/>
        <v>65.861993000000012</v>
      </c>
      <c r="K82" s="393">
        <f t="shared" si="44"/>
        <v>68.626050452481294</v>
      </c>
      <c r="L82" s="393">
        <f t="shared" si="44"/>
        <v>71.464938578873699</v>
      </c>
      <c r="M82" s="393">
        <f t="shared" si="44"/>
        <v>73.528648613143119</v>
      </c>
      <c r="N82" s="393">
        <f t="shared" si="44"/>
        <v>75.219177982555465</v>
      </c>
      <c r="O82" s="393">
        <f t="shared" si="44"/>
        <v>75.646499384714218</v>
      </c>
      <c r="Q82" s="601">
        <f>+(J82/F82)^(1/(J71-F71))-1</f>
        <v>0.21616882325748366</v>
      </c>
      <c r="AE82" s="1"/>
    </row>
    <row r="83" spans="2:31" x14ac:dyDescent="0.3">
      <c r="B83" s="116" t="s">
        <v>91</v>
      </c>
      <c r="C83" s="115"/>
      <c r="D83" s="115"/>
      <c r="E83" s="23"/>
      <c r="F83" s="217">
        <f>+IFERROR(F82/(24.914+3.054)-1,"n.a.")</f>
        <v>7.6460240274599522E-2</v>
      </c>
      <c r="G83" s="118">
        <f>+IFERROR(G82/F82-1,"n.a.")</f>
        <v>-2.5012522237767065E-2</v>
      </c>
      <c r="H83" s="118">
        <f t="shared" ref="H83:J83" si="45">+IFERROR(H82/G82-1,"n.a.")</f>
        <v>0.1391923839015321</v>
      </c>
      <c r="I83" s="118">
        <f t="shared" si="45"/>
        <v>0.58634412359253418</v>
      </c>
      <c r="J83" s="118">
        <f t="shared" si="45"/>
        <v>0.24160070100622422</v>
      </c>
      <c r="K83" s="118">
        <f>+Rev!K27</f>
        <v>4.1967412867103482E-2</v>
      </c>
      <c r="L83" s="118">
        <f>+Rev!L27</f>
        <v>4.1367499771215011E-2</v>
      </c>
      <c r="M83" s="118">
        <f>+Rev!M27</f>
        <v>2.887723791984742E-2</v>
      </c>
      <c r="N83" s="118">
        <f>+Rev!N27</f>
        <v>2.2991438048953539E-2</v>
      </c>
      <c r="O83" s="118">
        <f>+Rev!O27</f>
        <v>5.6810166452212485E-3</v>
      </c>
      <c r="AE83" s="1"/>
    </row>
    <row r="84" spans="2:31" x14ac:dyDescent="0.3">
      <c r="B84" t="s">
        <v>524</v>
      </c>
      <c r="F84" s="478">
        <v>0.4</v>
      </c>
      <c r="G84" s="478">
        <v>0.4</v>
      </c>
      <c r="H84" s="478">
        <v>0.4</v>
      </c>
      <c r="I84" s="478">
        <v>0.4</v>
      </c>
      <c r="J84" s="478">
        <v>0.4</v>
      </c>
      <c r="K84" s="478">
        <v>0.4</v>
      </c>
      <c r="L84" s="478">
        <v>0.4</v>
      </c>
      <c r="M84" s="478">
        <v>0.4</v>
      </c>
      <c r="N84" s="478">
        <v>0.4</v>
      </c>
      <c r="O84" s="478">
        <v>0.4</v>
      </c>
      <c r="AE84" s="1"/>
    </row>
    <row r="85" spans="2:31" x14ac:dyDescent="0.3">
      <c r="F85" s="478"/>
      <c r="G85" s="478"/>
      <c r="H85" s="478"/>
      <c r="I85" s="478"/>
      <c r="J85" s="478"/>
      <c r="K85" s="478"/>
      <c r="L85" s="478"/>
      <c r="M85" s="478"/>
      <c r="N85" s="478"/>
      <c r="O85" s="478"/>
      <c r="AE85" s="1"/>
    </row>
    <row r="86" spans="2:31" x14ac:dyDescent="0.3">
      <c r="B86" s="114" t="s">
        <v>330</v>
      </c>
      <c r="F86" s="239"/>
      <c r="G86" s="239"/>
      <c r="H86" s="239"/>
      <c r="I86" s="239"/>
      <c r="J86" s="239"/>
      <c r="K86" s="240"/>
      <c r="L86" s="240"/>
      <c r="M86" s="240"/>
      <c r="N86" s="240"/>
      <c r="O86" s="240"/>
      <c r="AE86" s="1"/>
    </row>
    <row r="87" spans="2:31" x14ac:dyDescent="0.3">
      <c r="F87" s="239"/>
      <c r="G87" s="239"/>
      <c r="H87" s="239"/>
      <c r="I87" s="239"/>
      <c r="J87" s="239"/>
      <c r="K87" s="240"/>
      <c r="L87" s="240"/>
      <c r="M87" s="240"/>
      <c r="N87" s="240"/>
      <c r="O87" s="240"/>
      <c r="AE87" s="1"/>
    </row>
    <row r="88" spans="2:31" x14ac:dyDescent="0.3">
      <c r="B88" t="s">
        <v>517</v>
      </c>
      <c r="F88" s="451">
        <f>+Rev!F88</f>
        <v>161.69848199999998</v>
      </c>
      <c r="G88" s="451">
        <f>+Rev!G88</f>
        <v>166.92609400000001</v>
      </c>
      <c r="H88" s="451">
        <f>+Rev!H88</f>
        <v>167.24628799999999</v>
      </c>
      <c r="I88" s="451">
        <f>+Rev!I88</f>
        <v>191.76954599999999</v>
      </c>
      <c r="J88" s="451">
        <f>+Rev!J88</f>
        <v>215.044242</v>
      </c>
      <c r="K88" s="451">
        <f>+Rev!K88</f>
        <v>219.28061356739997</v>
      </c>
      <c r="L88" s="451">
        <f>+Rev!L88</f>
        <v>222.54789470955427</v>
      </c>
      <c r="M88" s="451">
        <f>+Rev!M88</f>
        <v>224.75668256454657</v>
      </c>
      <c r="N88" s="451">
        <f>+Rev!N88</f>
        <v>225.86922814324106</v>
      </c>
      <c r="O88" s="451">
        <f>+Rev!O88</f>
        <v>226.98728082255013</v>
      </c>
      <c r="AE88" s="1"/>
    </row>
    <row r="89" spans="2:31" x14ac:dyDescent="0.3">
      <c r="B89" t="s">
        <v>518</v>
      </c>
      <c r="F89" s="478">
        <v>0.4</v>
      </c>
      <c r="G89" s="478">
        <v>0.4</v>
      </c>
      <c r="H89" s="478">
        <v>0.4</v>
      </c>
      <c r="I89" s="478">
        <v>0.4</v>
      </c>
      <c r="J89" s="478">
        <v>0.4</v>
      </c>
      <c r="K89" s="478">
        <v>0.4</v>
      </c>
      <c r="L89" s="478">
        <v>0.4</v>
      </c>
      <c r="M89" s="478">
        <v>0.4</v>
      </c>
      <c r="N89" s="478">
        <v>0.4</v>
      </c>
      <c r="O89" s="478">
        <v>0.4</v>
      </c>
      <c r="AE89" s="1"/>
    </row>
    <row r="90" spans="2:31" x14ac:dyDescent="0.3">
      <c r="F90" s="239"/>
      <c r="G90" s="239"/>
      <c r="H90" s="239"/>
      <c r="I90" s="239"/>
      <c r="J90" s="239"/>
      <c r="K90" s="240"/>
      <c r="L90" s="240"/>
      <c r="M90" s="240"/>
      <c r="N90" s="240"/>
      <c r="O90" s="240"/>
      <c r="AE90" s="1"/>
    </row>
    <row r="91" spans="2:31" x14ac:dyDescent="0.3">
      <c r="B91" t="s">
        <v>519</v>
      </c>
      <c r="F91" s="451">
        <f>+Rev!F101</f>
        <v>30.106439999999999</v>
      </c>
      <c r="G91" s="451">
        <f>+Rev!G101</f>
        <v>26.835401999999998</v>
      </c>
      <c r="H91" s="451">
        <f>+Rev!H101</f>
        <v>33.144171999999998</v>
      </c>
      <c r="I91" s="451">
        <f>+Rev!I101</f>
        <v>35.462034000000003</v>
      </c>
      <c r="J91" s="451">
        <f>+Rev!J101</f>
        <v>38.032993000000005</v>
      </c>
      <c r="K91" s="451">
        <f>+Rev!K101</f>
        <v>37.783075452481292</v>
      </c>
      <c r="L91" s="451">
        <f>+Rev!L101</f>
        <v>37.724369828873691</v>
      </c>
      <c r="M91" s="451">
        <f>+Rev!M101</f>
        <v>37.665755419393115</v>
      </c>
      <c r="N91" s="451">
        <f>+Rev!N101</f>
        <v>37.796213148055458</v>
      </c>
      <c r="O91" s="451">
        <f>+Rev!O101</f>
        <v>37.737487111694207</v>
      </c>
      <c r="AE91" s="1"/>
    </row>
    <row r="92" spans="2:31" x14ac:dyDescent="0.3">
      <c r="B92" t="s">
        <v>520</v>
      </c>
      <c r="F92" s="478">
        <v>0.4</v>
      </c>
      <c r="G92" s="478">
        <v>0.4</v>
      </c>
      <c r="H92" s="478">
        <v>0.4</v>
      </c>
      <c r="I92" s="478">
        <v>0.4</v>
      </c>
      <c r="J92" s="478">
        <v>0.4</v>
      </c>
      <c r="K92" s="478">
        <v>0.4</v>
      </c>
      <c r="L92" s="478">
        <v>0.4</v>
      </c>
      <c r="M92" s="478">
        <v>0.4</v>
      </c>
      <c r="N92" s="478">
        <v>0.4</v>
      </c>
      <c r="O92" s="478">
        <v>0.4</v>
      </c>
      <c r="AE92" s="1"/>
    </row>
    <row r="93" spans="2:31" x14ac:dyDescent="0.3">
      <c r="F93" s="239"/>
      <c r="G93" s="239"/>
      <c r="H93" s="239"/>
      <c r="I93" s="239"/>
      <c r="J93" s="239"/>
      <c r="K93" s="240"/>
      <c r="L93" s="240"/>
      <c r="M93" s="240"/>
      <c r="N93" s="240"/>
      <c r="O93" s="240"/>
      <c r="AE93" s="1"/>
    </row>
    <row r="94" spans="2:31" x14ac:dyDescent="0.3">
      <c r="B94" t="s">
        <v>514</v>
      </c>
      <c r="F94" s="479">
        <f>+Rev!F36</f>
        <v>200.886</v>
      </c>
      <c r="G94" s="479">
        <f>+Rev!G36</f>
        <v>210.72499999999999</v>
      </c>
      <c r="H94" s="479">
        <f>+Rev!H36</f>
        <v>216.86799999999999</v>
      </c>
      <c r="I94" s="479">
        <f>+Rev!I36</f>
        <v>249.13800000000001</v>
      </c>
      <c r="J94" s="479">
        <f>+Rev!J36</f>
        <v>270.08699999999999</v>
      </c>
      <c r="K94" s="479">
        <f>+Rev!K36</f>
        <v>270.95105901988131</v>
      </c>
      <c r="L94" s="479">
        <f>+Rev!L36</f>
        <v>274.28588823842796</v>
      </c>
      <c r="M94" s="479">
        <f>+Rev!M36</f>
        <v>276.56357792093968</v>
      </c>
      <c r="N94" s="479">
        <f>+Rev!N36</f>
        <v>277.93537262766654</v>
      </c>
      <c r="O94" s="479">
        <f>+Rev!O36</f>
        <v>279.12477858397807</v>
      </c>
      <c r="AE94" s="1"/>
    </row>
    <row r="95" spans="2:31" x14ac:dyDescent="0.3">
      <c r="B95" t="s">
        <v>515</v>
      </c>
      <c r="F95" s="478">
        <v>0.4</v>
      </c>
      <c r="G95" s="478">
        <v>0.4</v>
      </c>
      <c r="H95" s="478">
        <v>0.4</v>
      </c>
      <c r="I95" s="478">
        <v>0.4</v>
      </c>
      <c r="J95" s="478">
        <v>0.4</v>
      </c>
      <c r="K95" s="478">
        <v>0.4</v>
      </c>
      <c r="L95" s="478">
        <v>0.4</v>
      </c>
      <c r="M95" s="478">
        <v>0.4</v>
      </c>
      <c r="N95" s="478">
        <v>0.4</v>
      </c>
      <c r="O95" s="478">
        <v>0.4</v>
      </c>
      <c r="AE95" s="1"/>
    </row>
    <row r="96" spans="2:31" x14ac:dyDescent="0.3">
      <c r="AE96" s="1"/>
    </row>
    <row r="97" spans="1:31" x14ac:dyDescent="0.3">
      <c r="B97" s="114" t="s">
        <v>194</v>
      </c>
      <c r="AE97" s="1"/>
    </row>
    <row r="98" spans="1:31" x14ac:dyDescent="0.3">
      <c r="AE98" s="1"/>
    </row>
    <row r="99" spans="1:31" x14ac:dyDescent="0.3">
      <c r="B99" t="s">
        <v>517</v>
      </c>
      <c r="F99" s="451">
        <f>+Rev!F124</f>
        <v>40.046999999999997</v>
      </c>
      <c r="G99" s="451">
        <f>+Rev!G124</f>
        <v>41.739999999999995</v>
      </c>
      <c r="H99" s="451">
        <f>+Rev!H124</f>
        <v>49.454999999999998</v>
      </c>
      <c r="I99" s="451">
        <f>+Rev!I124</f>
        <v>51.766999999999996</v>
      </c>
      <c r="J99" s="451">
        <f>+Rev!J124</f>
        <v>64.170999999999992</v>
      </c>
      <c r="K99" s="451">
        <f>+Rev!K124</f>
        <v>69.966099999999997</v>
      </c>
      <c r="L99" s="451">
        <f>+Rev!L124</f>
        <v>74.544907499999994</v>
      </c>
      <c r="M99" s="451">
        <f>+Rev!M124</f>
        <v>76.408530187499991</v>
      </c>
      <c r="N99" s="451">
        <f>+Rev!N124</f>
        <v>78.17481652968749</v>
      </c>
      <c r="O99" s="451">
        <f>+Rev!O124</f>
        <v>79.250175596484354</v>
      </c>
      <c r="AE99" s="1"/>
    </row>
    <row r="100" spans="1:31" x14ac:dyDescent="0.3">
      <c r="B100" t="s">
        <v>518</v>
      </c>
      <c r="F100" s="478">
        <v>0.4</v>
      </c>
      <c r="G100" s="478">
        <v>0.4</v>
      </c>
      <c r="H100" s="478">
        <v>0.4</v>
      </c>
      <c r="I100" s="478">
        <v>0.4</v>
      </c>
      <c r="J100" s="478">
        <v>0.4</v>
      </c>
      <c r="K100" s="478">
        <v>0.4</v>
      </c>
      <c r="L100" s="478">
        <v>0.4</v>
      </c>
      <c r="M100" s="478">
        <v>0.4</v>
      </c>
      <c r="N100" s="478">
        <v>0.4</v>
      </c>
      <c r="O100" s="478">
        <v>0.4</v>
      </c>
      <c r="AE100" s="1"/>
    </row>
    <row r="101" spans="1:31" x14ac:dyDescent="0.3">
      <c r="F101" s="239"/>
      <c r="G101" s="239"/>
      <c r="H101" s="239"/>
      <c r="I101" s="239"/>
      <c r="J101" s="239"/>
      <c r="K101" s="240"/>
      <c r="L101" s="240"/>
      <c r="M101" s="240"/>
      <c r="N101" s="240"/>
      <c r="O101" s="240"/>
      <c r="AE101" s="1"/>
    </row>
    <row r="102" spans="1:31" x14ac:dyDescent="0.3">
      <c r="B102" t="s">
        <v>519</v>
      </c>
      <c r="F102" s="451">
        <f>+Rev!F139</f>
        <v>3.1950000000000003</v>
      </c>
      <c r="G102" s="451">
        <f>+Rev!G139</f>
        <v>2.5179999999999998</v>
      </c>
      <c r="H102" s="451">
        <f>+Rev!H139</f>
        <v>0.29499999999999998</v>
      </c>
      <c r="I102" s="451">
        <f>+Rev!I139</f>
        <v>17.584</v>
      </c>
      <c r="J102" s="451">
        <f>+Rev!J139</f>
        <v>27.829000000000001</v>
      </c>
      <c r="K102" s="451">
        <f>+Rev!K139</f>
        <v>30.842975000000003</v>
      </c>
      <c r="L102" s="451">
        <f>+Rev!L139</f>
        <v>33.740568750000001</v>
      </c>
      <c r="M102" s="451">
        <f>+Rev!M139</f>
        <v>35.862893193750004</v>
      </c>
      <c r="N102" s="451">
        <f>+Rev!N139</f>
        <v>37.422964834500007</v>
      </c>
      <c r="O102" s="451">
        <f>+Rev!O139</f>
        <v>37.909012273020011</v>
      </c>
      <c r="AE102" s="1"/>
    </row>
    <row r="103" spans="1:31" x14ac:dyDescent="0.3">
      <c r="B103" t="s">
        <v>520</v>
      </c>
      <c r="F103" s="478">
        <v>0.4</v>
      </c>
      <c r="G103" s="478">
        <v>0.4</v>
      </c>
      <c r="H103" s="478">
        <v>0.4</v>
      </c>
      <c r="I103" s="624">
        <f>(15.5-8.4)/I102</f>
        <v>0.40377616014558687</v>
      </c>
      <c r="J103" s="624">
        <f>15.5/J102</f>
        <v>0.55697294189514535</v>
      </c>
      <c r="K103" s="478">
        <v>0.4</v>
      </c>
      <c r="L103" s="478">
        <v>0.4</v>
      </c>
      <c r="M103" s="478">
        <v>0.4</v>
      </c>
      <c r="N103" s="478">
        <v>0.4</v>
      </c>
      <c r="O103" s="478">
        <v>0.4</v>
      </c>
      <c r="AE103" s="1"/>
    </row>
    <row r="104" spans="1:31" x14ac:dyDescent="0.3">
      <c r="AE104" s="1"/>
    </row>
    <row r="105" spans="1:31" x14ac:dyDescent="0.3">
      <c r="B105" s="12" t="s">
        <v>73</v>
      </c>
      <c r="C105" s="12"/>
      <c r="D105" s="12"/>
      <c r="E105" s="12"/>
      <c r="F105" s="479">
        <f>+Rev!F40</f>
        <v>57.253</v>
      </c>
      <c r="G105" s="479">
        <f>+Rev!G40</f>
        <v>57.267000000000003</v>
      </c>
      <c r="H105" s="479">
        <f>+Rev!H40</f>
        <v>57.238999999999997</v>
      </c>
      <c r="I105" s="479">
        <f>+Rev!I40</f>
        <v>80.31</v>
      </c>
      <c r="J105" s="479">
        <f>+Rev!J40</f>
        <v>105.79900000000001</v>
      </c>
      <c r="K105" s="479">
        <f>+Rev!K40</f>
        <v>114.61427500000001</v>
      </c>
      <c r="L105" s="479">
        <f>+Rev!L40</f>
        <v>122.34041624999999</v>
      </c>
      <c r="M105" s="479">
        <f>+Rev!M40</f>
        <v>126.58109818125001</v>
      </c>
      <c r="N105" s="479">
        <f>+Rev!N40</f>
        <v>130.16728566018747</v>
      </c>
      <c r="O105" s="479">
        <f>+Rev!O40</f>
        <v>131.99371825142435</v>
      </c>
      <c r="AE105" s="1"/>
    </row>
    <row r="106" spans="1:31" x14ac:dyDescent="0.3">
      <c r="B106" t="s">
        <v>516</v>
      </c>
      <c r="F106" s="478">
        <v>0.4</v>
      </c>
      <c r="G106" s="478">
        <v>0.4</v>
      </c>
      <c r="H106" s="478">
        <v>0.4</v>
      </c>
      <c r="I106" s="478">
        <v>0.4</v>
      </c>
      <c r="J106" s="478">
        <v>0.4</v>
      </c>
      <c r="K106" s="478">
        <v>0.4</v>
      </c>
      <c r="L106" s="478">
        <v>0.4</v>
      </c>
      <c r="M106" s="478">
        <v>0.4</v>
      </c>
      <c r="N106" s="478">
        <v>0.4</v>
      </c>
      <c r="O106" s="478">
        <v>0.4</v>
      </c>
      <c r="AE106" s="1"/>
    </row>
    <row r="107" spans="1:31" x14ac:dyDescent="0.3">
      <c r="AE107" s="1"/>
    </row>
    <row r="108" spans="1:31" x14ac:dyDescent="0.3">
      <c r="AE108" s="1"/>
    </row>
    <row r="109" spans="1:31" x14ac:dyDescent="0.3">
      <c r="A109" s="1" t="s">
        <v>0</v>
      </c>
      <c r="B109" s="9" t="s">
        <v>600</v>
      </c>
      <c r="C109" s="8"/>
      <c r="D109" s="8"/>
      <c r="E109" s="22"/>
      <c r="F109" s="22"/>
      <c r="G109" s="22"/>
      <c r="H109" s="22"/>
      <c r="I109" s="22"/>
      <c r="J109" s="8"/>
      <c r="K109" s="8"/>
      <c r="L109" s="8"/>
      <c r="M109" s="8"/>
      <c r="N109" s="8"/>
      <c r="O109" s="8"/>
      <c r="P109" s="8"/>
      <c r="Q109" s="8"/>
      <c r="S109" s="9" t="s">
        <v>139</v>
      </c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1"/>
    </row>
    <row r="110" spans="1:31" x14ac:dyDescent="0.3">
      <c r="AE110" s="1"/>
    </row>
    <row r="111" spans="1:31" x14ac:dyDescent="0.3">
      <c r="B111" s="49" t="s">
        <v>165</v>
      </c>
      <c r="C111" s="49"/>
      <c r="D111" s="49"/>
      <c r="E111" s="49" t="s">
        <v>603</v>
      </c>
      <c r="F111" s="49" t="s">
        <v>604</v>
      </c>
      <c r="H111" s="615" t="s">
        <v>608</v>
      </c>
      <c r="I111" s="615" t="s">
        <v>608</v>
      </c>
      <c r="J111" s="607" t="s">
        <v>605</v>
      </c>
      <c r="K111" s="607" t="s">
        <v>605</v>
      </c>
      <c r="L111" s="609" t="s">
        <v>607</v>
      </c>
      <c r="M111" s="609" t="s">
        <v>607</v>
      </c>
      <c r="N111" s="608" t="s">
        <v>606</v>
      </c>
      <c r="O111" s="608" t="s">
        <v>606</v>
      </c>
      <c r="AE111" s="1"/>
    </row>
    <row r="112" spans="1:31" x14ac:dyDescent="0.3">
      <c r="B112" s="3" t="s">
        <v>190</v>
      </c>
      <c r="C112" s="3"/>
      <c r="D112" s="3"/>
      <c r="E112" s="616">
        <f>+TAM!I58/TAM!$I$84</f>
        <v>0.16080402010050251</v>
      </c>
      <c r="F112" s="616">
        <f>+VLOOKUP(B112,TAM!$B$89:$H$138,7,0)</f>
        <v>7.0837130468138623E-2</v>
      </c>
      <c r="H112" s="617">
        <f>+E112+E113+E122+E124+E136</f>
        <v>0.38190954773869351</v>
      </c>
      <c r="I112" s="617">
        <f>+F112+F113+F122+F124+F136</f>
        <v>0.17847337030809246</v>
      </c>
      <c r="J112" s="617">
        <f>+E114+E119+E121+E128+E129</f>
        <v>0.21608040201005027</v>
      </c>
      <c r="K112" s="617">
        <f>+F114+F119+F121+F128+F129</f>
        <v>0.16213847710577642</v>
      </c>
      <c r="L112" s="617">
        <f>+E115+E117+E133+E134</f>
        <v>0.1256281407035176</v>
      </c>
      <c r="M112" s="617">
        <f>+F115+F117+F133+F134</f>
        <v>0.16969171565431615</v>
      </c>
      <c r="N112" s="617">
        <f>+E125+E130+E132+E137</f>
        <v>5.5276381909547742E-2</v>
      </c>
      <c r="O112" s="617">
        <f>+F125+F130+F132+F137</f>
        <v>0.15055055422734981</v>
      </c>
      <c r="AE112" s="1"/>
    </row>
    <row r="113" spans="2:31" x14ac:dyDescent="0.3">
      <c r="B113" s="3" t="s">
        <v>168</v>
      </c>
      <c r="C113" s="3"/>
      <c r="D113" s="3"/>
      <c r="E113" s="616">
        <f>+TAM!I59/TAM!$I$84</f>
        <v>0.15577889447236182</v>
      </c>
      <c r="F113" s="616">
        <f>+VLOOKUP(B113,TAM!$B$89:$H$138,7,0)</f>
        <v>8.2942366143394716E-2</v>
      </c>
      <c r="AE113" s="1"/>
    </row>
    <row r="114" spans="2:31" x14ac:dyDescent="0.3">
      <c r="B114" s="610" t="s">
        <v>170</v>
      </c>
      <c r="C114" s="610"/>
      <c r="D114" s="610"/>
      <c r="E114" s="611">
        <f>+TAM!I60/TAM!$I$84</f>
        <v>9.5477386934673364E-2</v>
      </c>
      <c r="F114" s="611">
        <f>+VLOOKUP(B114,TAM!$B$89:$H$138,7,0)</f>
        <v>4.7920591926629862E-2</v>
      </c>
      <c r="AE114" s="1"/>
    </row>
    <row r="115" spans="2:31" x14ac:dyDescent="0.3">
      <c r="B115" s="613" t="s">
        <v>183</v>
      </c>
      <c r="C115" s="613"/>
      <c r="D115" s="613"/>
      <c r="E115" s="614">
        <f>+TAM!I61/TAM!$I$84</f>
        <v>5.5276381909547742E-2</v>
      </c>
      <c r="F115" s="614">
        <f>+VLOOKUP(B115,TAM!$B$89:$H$138,7,0)</f>
        <v>5.905211711344107E-2</v>
      </c>
      <c r="H115" s="49" t="s">
        <v>610</v>
      </c>
      <c r="I115" s="49" t="s">
        <v>611</v>
      </c>
      <c r="J115" s="49" t="s">
        <v>612</v>
      </c>
      <c r="AE115" s="1"/>
    </row>
    <row r="116" spans="2:31" x14ac:dyDescent="0.3">
      <c r="B116" t="s">
        <v>169</v>
      </c>
      <c r="E116" s="228">
        <f>+TAM!I62/TAM!$I$84</f>
        <v>5.0251256281407038E-2</v>
      </c>
      <c r="F116" s="228">
        <f>+VLOOKUP(B116,TAM!$B$89:$H$138,7,0)</f>
        <v>1.5272510181641091E-2</v>
      </c>
      <c r="H116" t="s">
        <v>609</v>
      </c>
      <c r="I116" s="618">
        <f>+H112</f>
        <v>0.38190954773869351</v>
      </c>
      <c r="J116" s="618">
        <f>+I112</f>
        <v>0.17847337030809246</v>
      </c>
      <c r="AE116" s="1"/>
    </row>
    <row r="117" spans="2:31" x14ac:dyDescent="0.3">
      <c r="B117" s="613" t="s">
        <v>191</v>
      </c>
      <c r="C117" s="613"/>
      <c r="D117" s="613"/>
      <c r="E117" s="614">
        <f>+TAM!I63/TAM!$I$84</f>
        <v>5.0251256281407038E-2</v>
      </c>
      <c r="F117" s="614">
        <f>+VLOOKUP(B117,TAM!$B$89:$H$138,7,0)</f>
        <v>3.0857269751636322E-2</v>
      </c>
      <c r="H117" t="s">
        <v>605</v>
      </c>
      <c r="I117" s="618">
        <f>+J112</f>
        <v>0.21608040201005027</v>
      </c>
      <c r="J117" s="618">
        <f>+K112</f>
        <v>0.16213847710577642</v>
      </c>
      <c r="AE117" s="1"/>
    </row>
    <row r="118" spans="2:31" x14ac:dyDescent="0.3">
      <c r="B118" t="s">
        <v>177</v>
      </c>
      <c r="E118" s="228">
        <f>+TAM!I64/TAM!$I$84</f>
        <v>4.5226130653266333E-2</v>
      </c>
      <c r="F118" s="228">
        <f>+VLOOKUP(B118,TAM!$B$89:$H$138,7,0)</f>
        <v>2.6795959702501534E-2</v>
      </c>
      <c r="H118" t="s">
        <v>607</v>
      </c>
      <c r="I118" s="618">
        <f>+L112</f>
        <v>0.1256281407035176</v>
      </c>
      <c r="J118" s="618">
        <f>+M112</f>
        <v>0.16969171565431615</v>
      </c>
      <c r="AE118" s="1"/>
    </row>
    <row r="119" spans="2:31" x14ac:dyDescent="0.3">
      <c r="B119" s="610" t="s">
        <v>184</v>
      </c>
      <c r="C119" s="610"/>
      <c r="D119" s="610"/>
      <c r="E119" s="611">
        <f>+TAM!I65/TAM!$I$84</f>
        <v>4.5226130653266333E-2</v>
      </c>
      <c r="F119" s="611">
        <f>+VLOOKUP(B119,TAM!$B$89:$H$138,7,0)</f>
        <v>3.5782502740879192E-2</v>
      </c>
      <c r="H119" t="s">
        <v>606</v>
      </c>
      <c r="I119" s="618">
        <f>+N112</f>
        <v>5.5276381909547742E-2</v>
      </c>
      <c r="J119" s="618">
        <f>+O112</f>
        <v>0.15055055422734981</v>
      </c>
      <c r="AE119" s="1"/>
    </row>
    <row r="120" spans="2:31" x14ac:dyDescent="0.3">
      <c r="B120" t="s">
        <v>172</v>
      </c>
      <c r="E120" s="228">
        <f>+TAM!I66/TAM!$I$84</f>
        <v>4.0201005025125629E-2</v>
      </c>
      <c r="F120" s="228">
        <f>+VLOOKUP(B120,TAM!$B$89:$H$138,7,0)</f>
        <v>3.5276242361843967E-3</v>
      </c>
      <c r="AE120" s="1"/>
    </row>
    <row r="121" spans="2:31" x14ac:dyDescent="0.3">
      <c r="B121" s="610" t="s">
        <v>175</v>
      </c>
      <c r="C121" s="610"/>
      <c r="D121" s="610"/>
      <c r="E121" s="611">
        <f>+TAM!I67/TAM!$I$84</f>
        <v>4.0201005025125629E-2</v>
      </c>
      <c r="F121" s="611">
        <f>+VLOOKUP(B121,TAM!$B$89:$H$138,7,0)</f>
        <v>2.0614198035475192E-2</v>
      </c>
      <c r="AE121" s="1"/>
    </row>
    <row r="122" spans="2:31" x14ac:dyDescent="0.3">
      <c r="B122" s="3" t="s">
        <v>186</v>
      </c>
      <c r="C122" s="3"/>
      <c r="D122" s="3"/>
      <c r="E122" s="616">
        <f>+TAM!I68/TAM!$I$84</f>
        <v>3.5175879396984924E-2</v>
      </c>
      <c r="F122" s="616">
        <f>+VLOOKUP(B122,TAM!$B$89:$H$138,7,0)</f>
        <v>1.2715629736754819E-2</v>
      </c>
      <c r="AE122" s="1"/>
    </row>
    <row r="123" spans="2:31" x14ac:dyDescent="0.3">
      <c r="B123" s="610" t="s">
        <v>176</v>
      </c>
      <c r="C123" s="610"/>
      <c r="D123" s="610"/>
      <c r="E123" s="611">
        <f>+TAM!I69/TAM!$I$84</f>
        <v>2.5125628140703519E-2</v>
      </c>
      <c r="F123" s="611">
        <f>+VLOOKUP(B123,TAM!$B$89:$H$138,7,0)</f>
        <v>1.7910818359854357E-2</v>
      </c>
      <c r="AE123" s="1"/>
    </row>
    <row r="124" spans="2:31" x14ac:dyDescent="0.3">
      <c r="B124" s="3" t="s">
        <v>180</v>
      </c>
      <c r="C124" s="3"/>
      <c r="D124" s="3"/>
      <c r="E124" s="616">
        <f>+TAM!I70/TAM!$I$84</f>
        <v>2.5125628140703519E-2</v>
      </c>
      <c r="F124" s="616">
        <f>+VLOOKUP(B124,TAM!$B$89:$H$138,7,0)</f>
        <v>6.7475152947065855E-3</v>
      </c>
      <c r="AE124" s="1"/>
    </row>
    <row r="125" spans="2:31" x14ac:dyDescent="0.3">
      <c r="B125" s="4" t="s">
        <v>185</v>
      </c>
      <c r="C125" s="4"/>
      <c r="D125" s="4"/>
      <c r="E125" s="612">
        <f>+TAM!I71/TAM!$I$84</f>
        <v>2.5125628140703519E-2</v>
      </c>
      <c r="F125" s="612">
        <f>+VLOOKUP(B125,TAM!$B$89:$H$138,7,0)</f>
        <v>4.6598607718472414E-2</v>
      </c>
      <c r="AE125" s="1"/>
    </row>
    <row r="126" spans="2:31" x14ac:dyDescent="0.3">
      <c r="B126" t="s">
        <v>179</v>
      </c>
      <c r="E126" s="228">
        <f>+TAM!I72/TAM!$I$84</f>
        <v>2.0100502512562814E-2</v>
      </c>
      <c r="F126" s="228">
        <f>+VLOOKUP(B126,TAM!$B$89:$H$138,7,0)</f>
        <v>2.9726968121893721E-3</v>
      </c>
      <c r="AE126" s="1"/>
    </row>
    <row r="127" spans="2:31" x14ac:dyDescent="0.3">
      <c r="B127" t="s">
        <v>188</v>
      </c>
      <c r="E127" s="228">
        <f>+TAM!I73/TAM!$I$84</f>
        <v>2.0100502512562814E-2</v>
      </c>
      <c r="F127" s="228">
        <f>+VLOOKUP(B127,TAM!$B$89:$H$138,7,0)</f>
        <v>4.1756223044679894E-3</v>
      </c>
      <c r="AE127" s="1"/>
    </row>
    <row r="128" spans="2:31" x14ac:dyDescent="0.3">
      <c r="B128" s="610" t="s">
        <v>189</v>
      </c>
      <c r="C128" s="610"/>
      <c r="D128" s="610"/>
      <c r="E128" s="611">
        <f>+TAM!I74/TAM!$I$84</f>
        <v>2.0100502512562814E-2</v>
      </c>
      <c r="F128" s="611">
        <f>+VLOOKUP(B128,TAM!$B$89:$H$138,7,0)</f>
        <v>2.9593648358801409E-2</v>
      </c>
      <c r="AE128" s="1"/>
    </row>
    <row r="129" spans="1:63" x14ac:dyDescent="0.3">
      <c r="B129" s="610" t="s">
        <v>171</v>
      </c>
      <c r="C129" s="610"/>
      <c r="D129" s="610"/>
      <c r="E129" s="611">
        <f>+TAM!I75/TAM!$I$84</f>
        <v>1.507537688442211E-2</v>
      </c>
      <c r="F129" s="611">
        <f>+VLOOKUP(B129,TAM!$B$89:$H$138,7,0)</f>
        <v>2.8227536043990753E-2</v>
      </c>
      <c r="AE129" s="1"/>
    </row>
    <row r="130" spans="1:63" x14ac:dyDescent="0.3">
      <c r="B130" s="4" t="s">
        <v>173</v>
      </c>
      <c r="C130" s="4"/>
      <c r="D130" s="4"/>
      <c r="E130" s="612">
        <f>+TAM!I76/TAM!$I$84</f>
        <v>1.507537688442211E-2</v>
      </c>
      <c r="F130" s="612">
        <f>+VLOOKUP(B130,TAM!$B$89:$H$138,7,0)</f>
        <v>4.6113271613506319E-2</v>
      </c>
      <c r="AE130" s="1"/>
    </row>
    <row r="131" spans="1:63" x14ac:dyDescent="0.3">
      <c r="B131" t="s">
        <v>174</v>
      </c>
      <c r="E131" s="228">
        <f>+TAM!I77/TAM!$I$84</f>
        <v>1.0050251256281407E-2</v>
      </c>
      <c r="F131" s="228">
        <f>+VLOOKUP(B131,TAM!$B$89:$H$138,7,0)</f>
        <v>1.0888635380779015E-2</v>
      </c>
      <c r="AE131" s="1"/>
    </row>
    <row r="132" spans="1:63" x14ac:dyDescent="0.3">
      <c r="B132" s="4" t="s">
        <v>178</v>
      </c>
      <c r="C132" s="4"/>
      <c r="D132" s="4"/>
      <c r="E132" s="612">
        <f>+TAM!I78/TAM!$I$84</f>
        <v>1.0050251256281407E-2</v>
      </c>
      <c r="F132" s="612">
        <f>+VLOOKUP(B132,TAM!$B$89:$H$138,7,0)</f>
        <v>3.5355801332981739E-2</v>
      </c>
      <c r="AE132" s="1"/>
    </row>
    <row r="133" spans="1:63" x14ac:dyDescent="0.3">
      <c r="B133" s="613" t="s">
        <v>181</v>
      </c>
      <c r="C133" s="613"/>
      <c r="D133" s="613"/>
      <c r="E133" s="614">
        <f>+TAM!I79/TAM!$I$84</f>
        <v>1.0050251256281407E-2</v>
      </c>
      <c r="F133" s="614">
        <f>+VLOOKUP(B133,TAM!$B$89:$H$138,7,0)</f>
        <v>3.149421391527233E-2</v>
      </c>
      <c r="AE133" s="1"/>
    </row>
    <row r="134" spans="1:63" x14ac:dyDescent="0.3">
      <c r="B134" s="613" t="s">
        <v>187</v>
      </c>
      <c r="C134" s="613"/>
      <c r="D134" s="613"/>
      <c r="E134" s="614">
        <f>+TAM!I80/TAM!$I$84</f>
        <v>1.0050251256281407E-2</v>
      </c>
      <c r="F134" s="614">
        <f>+VLOOKUP(B134,TAM!$B$89:$H$138,7,0)</f>
        <v>4.828811487396642E-2</v>
      </c>
      <c r="AE134" s="1"/>
    </row>
    <row r="135" spans="1:63" x14ac:dyDescent="0.3">
      <c r="B135" t="s">
        <v>192</v>
      </c>
      <c r="E135" s="228">
        <f>+TAM!I81/TAM!$I$84</f>
        <v>1.0050251256281407E-2</v>
      </c>
      <c r="F135" s="228">
        <f>+VLOOKUP(B135,TAM!$B$89:$H$138,7,0)</f>
        <v>1.2204143705596525E-2</v>
      </c>
      <c r="AE135" s="1"/>
    </row>
    <row r="136" spans="1:63" x14ac:dyDescent="0.3">
      <c r="B136" s="3" t="s">
        <v>182</v>
      </c>
      <c r="C136" s="3"/>
      <c r="D136" s="3"/>
      <c r="E136" s="616">
        <f>+TAM!I82/TAM!$I$84</f>
        <v>5.0251256281407036E-3</v>
      </c>
      <c r="F136" s="616">
        <f>+VLOOKUP(B136,TAM!$B$89:$H$138,7,0)</f>
        <v>5.2307286650977265E-3</v>
      </c>
      <c r="AE136" s="1"/>
    </row>
    <row r="137" spans="1:63" x14ac:dyDescent="0.3">
      <c r="B137" s="4" t="s">
        <v>193</v>
      </c>
      <c r="C137" s="4"/>
      <c r="D137" s="4"/>
      <c r="E137" s="612">
        <f>+TAM!I83/TAM!$I$84</f>
        <v>5.0251256281407036E-3</v>
      </c>
      <c r="F137" s="612">
        <f>+VLOOKUP(B137,TAM!$B$89:$H$138,7,0)</f>
        <v>2.2482873562389344E-2</v>
      </c>
      <c r="AE137" s="1"/>
    </row>
    <row r="138" spans="1:63" x14ac:dyDescent="0.3">
      <c r="E138" s="606"/>
      <c r="AE138" s="1"/>
    </row>
    <row r="139" spans="1:63" x14ac:dyDescent="0.3">
      <c r="AE139" s="1"/>
    </row>
    <row r="140" spans="1:63" x14ac:dyDescent="0.3">
      <c r="AE140" s="1"/>
    </row>
    <row r="141" spans="1:63" x14ac:dyDescent="0.3">
      <c r="A141" s="1" t="s">
        <v>0</v>
      </c>
      <c r="B141" s="9" t="s">
        <v>674</v>
      </c>
      <c r="C141" s="8"/>
      <c r="D141" s="8"/>
      <c r="E141" s="22"/>
      <c r="F141" s="22"/>
      <c r="G141" s="22"/>
      <c r="H141" s="22"/>
      <c r="I141" s="22"/>
      <c r="J141" s="8"/>
      <c r="K141" s="8"/>
      <c r="L141" s="8"/>
      <c r="M141" s="8"/>
      <c r="N141" s="8"/>
      <c r="P141" s="9" t="s">
        <v>139</v>
      </c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1"/>
      <c r="AI141" s="1" t="s">
        <v>0</v>
      </c>
      <c r="AJ141" s="9" t="s">
        <v>674</v>
      </c>
      <c r="AK141" s="8"/>
      <c r="AL141" s="22"/>
      <c r="AM141" s="22"/>
      <c r="AN141" s="22"/>
      <c r="AO141" s="22"/>
      <c r="AP141" s="22"/>
      <c r="AQ141" s="8"/>
      <c r="AR141" s="8"/>
      <c r="AS141" s="8"/>
      <c r="AT141" s="8"/>
      <c r="AU141" s="8"/>
      <c r="AW141" s="9" t="s">
        <v>139</v>
      </c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</row>
    <row r="142" spans="1:63" x14ac:dyDescent="0.3">
      <c r="AE142" s="1"/>
      <c r="AK142" s="666" t="s">
        <v>673</v>
      </c>
      <c r="AL142" s="625">
        <v>2020</v>
      </c>
      <c r="AM142" s="625">
        <v>2025</v>
      </c>
      <c r="AN142" s="625">
        <v>2030</v>
      </c>
      <c r="AO142" s="625">
        <v>2035</v>
      </c>
      <c r="AP142" s="625">
        <v>2040</v>
      </c>
      <c r="AQ142" s="625">
        <v>2045</v>
      </c>
      <c r="AR142" s="625">
        <v>2050</v>
      </c>
      <c r="AS142" s="625">
        <v>2055</v>
      </c>
      <c r="AT142" s="625">
        <v>2060</v>
      </c>
    </row>
    <row r="143" spans="1:63" x14ac:dyDescent="0.3">
      <c r="E143" s="625">
        <v>2020</v>
      </c>
      <c r="F143" s="625">
        <v>2025</v>
      </c>
      <c r="G143" s="625">
        <v>2030</v>
      </c>
      <c r="H143" s="625">
        <v>2035</v>
      </c>
      <c r="I143" s="625">
        <v>2040</v>
      </c>
      <c r="J143" s="625">
        <v>2045</v>
      </c>
      <c r="K143" s="625">
        <v>2050</v>
      </c>
      <c r="L143" s="625">
        <v>2055</v>
      </c>
      <c r="M143" s="625">
        <v>2060</v>
      </c>
      <c r="AD143" s="1"/>
      <c r="AK143" s="628" t="s">
        <v>146</v>
      </c>
      <c r="AL143" s="53">
        <v>73967</v>
      </c>
      <c r="AM143" s="53">
        <v>74654</v>
      </c>
      <c r="AN143" s="53">
        <v>75652</v>
      </c>
      <c r="AO143" s="53">
        <v>76664</v>
      </c>
      <c r="AP143" s="53">
        <v>77131</v>
      </c>
      <c r="AQ143" s="53">
        <v>77561</v>
      </c>
      <c r="AR143" s="53">
        <v>78225</v>
      </c>
      <c r="AS143" s="53">
        <v>79148</v>
      </c>
      <c r="AT143" s="53">
        <v>80137</v>
      </c>
    </row>
    <row r="144" spans="1:63" x14ac:dyDescent="0.3">
      <c r="C144" s="626" t="s">
        <v>47</v>
      </c>
      <c r="D144" s="626"/>
      <c r="E144" s="627">
        <v>332639</v>
      </c>
      <c r="F144" s="627">
        <v>344234</v>
      </c>
      <c r="G144" s="627">
        <v>355101</v>
      </c>
      <c r="H144" s="627">
        <v>364862</v>
      </c>
      <c r="I144" s="627">
        <v>373528</v>
      </c>
      <c r="J144" s="627">
        <v>381390</v>
      </c>
      <c r="K144" s="627">
        <v>388922</v>
      </c>
      <c r="L144" s="627">
        <v>396557</v>
      </c>
      <c r="M144" s="627">
        <v>404483</v>
      </c>
      <c r="AD144" s="1"/>
      <c r="AK144" s="628" t="s">
        <v>672</v>
      </c>
      <c r="AL144" s="53">
        <v>56052</v>
      </c>
      <c r="AM144" s="53">
        <v>65226</v>
      </c>
      <c r="AN144" s="53">
        <v>73138</v>
      </c>
      <c r="AO144" s="53">
        <v>77997</v>
      </c>
      <c r="AP144" s="53">
        <v>80827</v>
      </c>
      <c r="AQ144" s="53">
        <v>82835</v>
      </c>
      <c r="AR144" s="53">
        <v>85675</v>
      </c>
      <c r="AS144" s="53">
        <v>89615</v>
      </c>
      <c r="AT144" s="53">
        <v>94676</v>
      </c>
    </row>
    <row r="145" spans="1:46" x14ac:dyDescent="0.3">
      <c r="C145" s="628" t="s">
        <v>614</v>
      </c>
      <c r="D145" s="628"/>
      <c r="E145" s="53">
        <v>42783</v>
      </c>
      <c r="F145" s="53">
        <v>41205</v>
      </c>
      <c r="G145" s="53">
        <v>39071</v>
      </c>
      <c r="H145" s="53">
        <v>38937</v>
      </c>
      <c r="I145" s="53">
        <v>41040</v>
      </c>
      <c r="J145" s="53">
        <v>44211</v>
      </c>
      <c r="K145" s="53">
        <v>46991</v>
      </c>
      <c r="L145" s="53">
        <v>47795</v>
      </c>
      <c r="M145" s="53">
        <v>47612</v>
      </c>
      <c r="AD145" s="1"/>
      <c r="AK145" s="626" t="s">
        <v>47</v>
      </c>
      <c r="AL145" s="627">
        <v>332639</v>
      </c>
      <c r="AM145" s="627">
        <v>344234</v>
      </c>
      <c r="AN145" s="627">
        <v>355101</v>
      </c>
      <c r="AO145" s="627">
        <v>364862</v>
      </c>
      <c r="AP145" s="627">
        <v>373528</v>
      </c>
      <c r="AQ145" s="627">
        <v>381390</v>
      </c>
      <c r="AR145" s="627">
        <v>388922</v>
      </c>
      <c r="AS145" s="627">
        <v>396557</v>
      </c>
      <c r="AT145" s="627">
        <v>404483</v>
      </c>
    </row>
    <row r="146" spans="1:46" x14ac:dyDescent="0.3">
      <c r="C146" s="628" t="s">
        <v>615</v>
      </c>
      <c r="D146" s="628"/>
      <c r="E146" s="53">
        <v>32789</v>
      </c>
      <c r="F146" s="53">
        <v>36640</v>
      </c>
      <c r="G146" s="53">
        <v>38686</v>
      </c>
      <c r="H146" s="53">
        <v>37532</v>
      </c>
      <c r="I146" s="53">
        <v>35879</v>
      </c>
      <c r="J146" s="53">
        <v>36009</v>
      </c>
      <c r="K146" s="53">
        <v>38204</v>
      </c>
      <c r="L146" s="53">
        <v>41356</v>
      </c>
      <c r="M146" s="53">
        <v>44153</v>
      </c>
      <c r="AD146" s="1"/>
      <c r="AK146" s="629" t="s">
        <v>671</v>
      </c>
      <c r="AL146" s="606">
        <f t="shared" ref="AL146:AT146" si="46">+AL143/AL145</f>
        <v>0.22236418459651455</v>
      </c>
      <c r="AM146" s="606">
        <f t="shared" si="46"/>
        <v>0.21686991988008159</v>
      </c>
      <c r="AN146" s="606">
        <f t="shared" si="46"/>
        <v>0.21304361294392299</v>
      </c>
      <c r="AO146" s="606">
        <f t="shared" si="46"/>
        <v>0.21011779796196919</v>
      </c>
      <c r="AP146" s="606">
        <f t="shared" si="46"/>
        <v>0.2064932213917029</v>
      </c>
      <c r="AQ146" s="606">
        <f t="shared" si="46"/>
        <v>0.20336401059283149</v>
      </c>
      <c r="AR146" s="606">
        <f t="shared" si="46"/>
        <v>0.20113287497235949</v>
      </c>
      <c r="AS146" s="606">
        <f t="shared" si="46"/>
        <v>0.19958795330809947</v>
      </c>
      <c r="AT146" s="606">
        <f t="shared" si="46"/>
        <v>0.19812204715649359</v>
      </c>
    </row>
    <row r="147" spans="1:46" x14ac:dyDescent="0.3">
      <c r="C147" s="628" t="s">
        <v>616</v>
      </c>
      <c r="D147" s="628"/>
      <c r="E147" s="53">
        <v>16561</v>
      </c>
      <c r="F147" s="53">
        <v>21137</v>
      </c>
      <c r="G147" s="53">
        <v>25377</v>
      </c>
      <c r="H147" s="53">
        <v>28673</v>
      </c>
      <c r="I147" s="53">
        <v>30517</v>
      </c>
      <c r="J147" s="53">
        <v>29872</v>
      </c>
      <c r="K147" s="53">
        <v>28909</v>
      </c>
      <c r="L147" s="53">
        <v>29346</v>
      </c>
      <c r="M147" s="53">
        <v>31504</v>
      </c>
      <c r="AD147" s="1"/>
      <c r="AK147" s="629" t="s">
        <v>670</v>
      </c>
      <c r="AL147" s="606">
        <f t="shared" ref="AL147:AT147" si="47">+AL144/AL145</f>
        <v>0.16850700008116906</v>
      </c>
      <c r="AM147" s="606">
        <f t="shared" si="47"/>
        <v>0.18948157358076193</v>
      </c>
      <c r="AN147" s="606">
        <f t="shared" si="47"/>
        <v>0.20596393702073496</v>
      </c>
      <c r="AO147" s="606">
        <f t="shared" si="47"/>
        <v>0.21377123405561554</v>
      </c>
      <c r="AP147" s="606">
        <f t="shared" si="47"/>
        <v>0.21638806193913174</v>
      </c>
      <c r="AQ147" s="606">
        <f t="shared" si="47"/>
        <v>0.21719237525892132</v>
      </c>
      <c r="AR147" s="606">
        <f t="shared" si="47"/>
        <v>0.22028838687448898</v>
      </c>
      <c r="AS147" s="606">
        <f t="shared" si="47"/>
        <v>0.22598264562219303</v>
      </c>
      <c r="AT147" s="606">
        <f t="shared" si="47"/>
        <v>0.23406669748790432</v>
      </c>
    </row>
    <row r="148" spans="1:46" x14ac:dyDescent="0.3">
      <c r="C148" s="628" t="s">
        <v>617</v>
      </c>
      <c r="D148" s="628"/>
      <c r="E148" s="53">
        <v>6701</v>
      </c>
      <c r="F148" s="53">
        <v>7450</v>
      </c>
      <c r="G148" s="53">
        <v>9074</v>
      </c>
      <c r="H148" s="53">
        <v>11792</v>
      </c>
      <c r="I148" s="53">
        <v>14429</v>
      </c>
      <c r="J148" s="53">
        <v>16954</v>
      </c>
      <c r="K148" s="53">
        <v>18561</v>
      </c>
      <c r="L148" s="53">
        <v>18914</v>
      </c>
      <c r="M148" s="53">
        <v>19020</v>
      </c>
      <c r="AD148" s="1"/>
    </row>
    <row r="150" spans="1:46" x14ac:dyDescent="0.3">
      <c r="E150" s="625">
        <v>2020</v>
      </c>
      <c r="F150" s="625">
        <v>2025</v>
      </c>
      <c r="G150" s="625">
        <v>2030</v>
      </c>
      <c r="H150" s="625">
        <v>2035</v>
      </c>
      <c r="I150" s="625">
        <v>2040</v>
      </c>
      <c r="J150" s="625">
        <v>2045</v>
      </c>
      <c r="K150" s="625">
        <v>2050</v>
      </c>
      <c r="L150" s="625">
        <v>2055</v>
      </c>
      <c r="M150" s="625">
        <v>2060</v>
      </c>
      <c r="AD150" s="1"/>
    </row>
    <row r="151" spans="1:46" x14ac:dyDescent="0.3">
      <c r="C151" s="629" t="s">
        <v>618</v>
      </c>
      <c r="D151" s="629"/>
      <c r="E151" s="606">
        <f t="shared" ref="E151:M151" si="48">+E145/E$144</f>
        <v>0.12861690902149175</v>
      </c>
      <c r="F151" s="606">
        <f t="shared" si="48"/>
        <v>0.11970055253112709</v>
      </c>
      <c r="G151" s="606">
        <f t="shared" si="48"/>
        <v>0.11002785123105821</v>
      </c>
      <c r="H151" s="606">
        <f t="shared" si="48"/>
        <v>0.10671706014876857</v>
      </c>
      <c r="I151" s="606">
        <f t="shared" si="48"/>
        <v>0.10987128140326829</v>
      </c>
      <c r="J151" s="606">
        <f t="shared" si="48"/>
        <v>0.11592071108314324</v>
      </c>
      <c r="K151" s="606">
        <f t="shared" si="48"/>
        <v>0.12082371272388807</v>
      </c>
      <c r="L151" s="606">
        <f t="shared" si="48"/>
        <v>0.12052491823369654</v>
      </c>
      <c r="M151" s="606">
        <f t="shared" si="48"/>
        <v>0.11771075669434809</v>
      </c>
      <c r="AD151" s="1"/>
    </row>
    <row r="152" spans="1:46" x14ac:dyDescent="0.3">
      <c r="C152" s="629" t="s">
        <v>619</v>
      </c>
      <c r="D152" s="629"/>
      <c r="E152" s="606">
        <f t="shared" ref="E152:M152" si="49">+E146/E$144</f>
        <v>9.8572326155381654E-2</v>
      </c>
      <c r="F152" s="606">
        <f t="shared" si="49"/>
        <v>0.10643922448102162</v>
      </c>
      <c r="G152" s="606">
        <f t="shared" si="49"/>
        <v>0.10894365265093593</v>
      </c>
      <c r="H152" s="606">
        <f t="shared" si="49"/>
        <v>0.10286628917234461</v>
      </c>
      <c r="I152" s="606">
        <f t="shared" si="49"/>
        <v>9.605437878820329E-2</v>
      </c>
      <c r="J152" s="606">
        <f t="shared" si="49"/>
        <v>9.4415165578541654E-2</v>
      </c>
      <c r="K152" s="606">
        <f t="shared" si="49"/>
        <v>9.8230493517980466E-2</v>
      </c>
      <c r="L152" s="606">
        <f t="shared" si="49"/>
        <v>0.10428765599901149</v>
      </c>
      <c r="M152" s="606">
        <f t="shared" si="49"/>
        <v>0.10915909939354683</v>
      </c>
      <c r="AD152" s="1"/>
    </row>
    <row r="153" spans="1:46" x14ac:dyDescent="0.3">
      <c r="C153" s="629" t="s">
        <v>620</v>
      </c>
      <c r="D153" s="629"/>
      <c r="E153" s="606">
        <f t="shared" ref="E153:M153" si="50">+E147/E$144</f>
        <v>4.9786705707989744E-2</v>
      </c>
      <c r="F153" s="606">
        <f t="shared" si="50"/>
        <v>6.1402999122689796E-2</v>
      </c>
      <c r="G153" s="606">
        <f t="shared" si="50"/>
        <v>7.1464174981202527E-2</v>
      </c>
      <c r="H153" s="606">
        <f t="shared" si="50"/>
        <v>7.858587630391764E-2</v>
      </c>
      <c r="I153" s="606">
        <f t="shared" si="50"/>
        <v>8.1699363903107669E-2</v>
      </c>
      <c r="J153" s="606">
        <f t="shared" si="50"/>
        <v>7.8324025275964243E-2</v>
      </c>
      <c r="K153" s="606">
        <f t="shared" si="50"/>
        <v>7.4331099809216247E-2</v>
      </c>
      <c r="L153" s="606">
        <f t="shared" si="50"/>
        <v>7.400197197376418E-2</v>
      </c>
      <c r="M153" s="606">
        <f t="shared" si="50"/>
        <v>7.7887080544794221E-2</v>
      </c>
      <c r="AD153" s="1"/>
    </row>
    <row r="154" spans="1:46" x14ac:dyDescent="0.3">
      <c r="C154" s="629" t="s">
        <v>621</v>
      </c>
      <c r="D154" s="629"/>
      <c r="E154" s="606">
        <f t="shared" ref="E154:M154" si="51">+E148/E$144</f>
        <v>2.0144961955753837E-2</v>
      </c>
      <c r="F154" s="606">
        <f t="shared" si="51"/>
        <v>2.1642254977718645E-2</v>
      </c>
      <c r="G154" s="606">
        <f t="shared" si="51"/>
        <v>2.5553293288388373E-2</v>
      </c>
      <c r="H154" s="606">
        <f t="shared" si="51"/>
        <v>3.2319068579353287E-2</v>
      </c>
      <c r="I154" s="606">
        <f t="shared" si="51"/>
        <v>3.8628964896875201E-2</v>
      </c>
      <c r="J154" s="606">
        <f t="shared" si="51"/>
        <v>4.4453184404415425E-2</v>
      </c>
      <c r="K154" s="606">
        <f t="shared" si="51"/>
        <v>4.7724222337640967E-2</v>
      </c>
      <c r="L154" s="606">
        <f t="shared" si="51"/>
        <v>4.7695539354998144E-2</v>
      </c>
      <c r="M154" s="606">
        <f t="shared" si="51"/>
        <v>4.7022989841353037E-2</v>
      </c>
      <c r="AD154" s="1"/>
    </row>
    <row r="155" spans="1:46" x14ac:dyDescent="0.3">
      <c r="C155" s="629"/>
      <c r="D155" s="629"/>
      <c r="E155" s="606"/>
      <c r="F155" s="606"/>
      <c r="G155" s="606"/>
      <c r="H155" s="606"/>
      <c r="I155" s="606"/>
      <c r="J155" s="606"/>
      <c r="K155" s="606"/>
      <c r="L155" s="606"/>
      <c r="M155" s="606"/>
      <c r="AD155" s="1"/>
    </row>
    <row r="156" spans="1:46" x14ac:dyDescent="0.3">
      <c r="AE156" s="1"/>
    </row>
    <row r="157" spans="1:46" x14ac:dyDescent="0.3">
      <c r="AE157" s="1"/>
    </row>
    <row r="158" spans="1:46" x14ac:dyDescent="0.3">
      <c r="A158" s="1" t="s">
        <v>0</v>
      </c>
      <c r="B158" s="9" t="s">
        <v>699</v>
      </c>
      <c r="C158" s="8"/>
      <c r="D158" s="8"/>
      <c r="E158" s="22"/>
      <c r="F158" s="22"/>
      <c r="G158" s="22"/>
      <c r="H158" s="22"/>
      <c r="I158" s="22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W158" s="9" t="s">
        <v>139</v>
      </c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</row>
    <row r="159" spans="1:46" x14ac:dyDescent="0.3">
      <c r="AE159" s="1"/>
    </row>
    <row r="160" spans="1:46" x14ac:dyDescent="0.3">
      <c r="E160" s="625">
        <v>2005</v>
      </c>
      <c r="F160" s="625">
        <f t="shared" ref="F160:U160" si="52">+E160+1</f>
        <v>2006</v>
      </c>
      <c r="G160" s="625">
        <f>+F160+1</f>
        <v>2007</v>
      </c>
      <c r="H160" s="625">
        <f t="shared" si="52"/>
        <v>2008</v>
      </c>
      <c r="I160" s="625">
        <f t="shared" si="52"/>
        <v>2009</v>
      </c>
      <c r="J160" s="625">
        <f t="shared" si="52"/>
        <v>2010</v>
      </c>
      <c r="K160" s="625">
        <f t="shared" si="52"/>
        <v>2011</v>
      </c>
      <c r="L160" s="625">
        <f t="shared" si="52"/>
        <v>2012</v>
      </c>
      <c r="M160" s="625">
        <f t="shared" si="52"/>
        <v>2013</v>
      </c>
      <c r="N160" s="625">
        <f t="shared" si="52"/>
        <v>2014</v>
      </c>
      <c r="O160" s="625">
        <f t="shared" si="52"/>
        <v>2015</v>
      </c>
      <c r="P160" s="625">
        <f t="shared" si="52"/>
        <v>2016</v>
      </c>
      <c r="Q160" s="625">
        <f t="shared" si="52"/>
        <v>2017</v>
      </c>
      <c r="R160" s="625">
        <f t="shared" si="52"/>
        <v>2018</v>
      </c>
      <c r="S160" s="625">
        <f t="shared" si="52"/>
        <v>2019</v>
      </c>
      <c r="T160" s="625">
        <f t="shared" si="52"/>
        <v>2020</v>
      </c>
      <c r="U160" s="625">
        <f t="shared" si="52"/>
        <v>2021</v>
      </c>
      <c r="V160" s="681"/>
      <c r="Z160" s="1"/>
    </row>
    <row r="161" spans="1:35" x14ac:dyDescent="0.3">
      <c r="B161" s="12"/>
      <c r="E161" s="681"/>
      <c r="F161" s="681"/>
      <c r="G161" s="681"/>
      <c r="H161" s="681"/>
      <c r="I161" s="681"/>
      <c r="J161" s="681"/>
      <c r="K161" s="681"/>
      <c r="L161" s="681"/>
      <c r="M161" s="681"/>
      <c r="N161" s="681"/>
      <c r="O161" s="681"/>
      <c r="P161" s="681"/>
      <c r="Q161" s="681"/>
      <c r="R161" s="681"/>
      <c r="S161" s="681"/>
      <c r="T161" s="681"/>
      <c r="U161" s="681"/>
      <c r="V161" s="681"/>
      <c r="Z161" s="1"/>
    </row>
    <row r="162" spans="1:35" x14ac:dyDescent="0.3">
      <c r="B162" t="s">
        <v>698</v>
      </c>
      <c r="E162" s="669">
        <v>4965</v>
      </c>
      <c r="F162" s="669">
        <v>5120</v>
      </c>
      <c r="G162" s="669">
        <v>5207</v>
      </c>
      <c r="H162" s="669">
        <v>5154</v>
      </c>
      <c r="I162" s="669">
        <v>5296</v>
      </c>
      <c r="J162" s="669">
        <v>5266</v>
      </c>
      <c r="K162" s="669">
        <v>5184</v>
      </c>
      <c r="L162" s="669">
        <v>5347</v>
      </c>
      <c r="M162" s="669">
        <v>5365</v>
      </c>
      <c r="N162" s="669">
        <v>5453</v>
      </c>
      <c r="O162" s="669">
        <v>5621</v>
      </c>
      <c r="P162" s="669">
        <v>5642</v>
      </c>
      <c r="Q162" s="669">
        <v>5705</v>
      </c>
      <c r="R162" s="669">
        <v>5674</v>
      </c>
      <c r="S162" s="669">
        <v>5499</v>
      </c>
      <c r="T162" s="669">
        <v>5145</v>
      </c>
      <c r="U162" s="669">
        <v>5360</v>
      </c>
      <c r="Z162" s="1"/>
    </row>
    <row r="163" spans="1:35" x14ac:dyDescent="0.3">
      <c r="A163" s="400"/>
      <c r="B163" s="400" t="s">
        <v>692</v>
      </c>
      <c r="C163" s="400"/>
      <c r="D163" s="400"/>
      <c r="E163" s="680"/>
      <c r="F163" s="668">
        <f t="shared" ref="F163:U163" si="53">+F162/E162-1</f>
        <v>3.1218529707955689E-2</v>
      </c>
      <c r="G163" s="668">
        <f>+G162/F162-1</f>
        <v>1.6992187500000089E-2</v>
      </c>
      <c r="H163" s="668">
        <f t="shared" si="53"/>
        <v>-1.017860572306506E-2</v>
      </c>
      <c r="I163" s="668">
        <f t="shared" si="53"/>
        <v>2.7551416375630522E-2</v>
      </c>
      <c r="J163" s="668">
        <f t="shared" si="53"/>
        <v>-5.6646525679758808E-3</v>
      </c>
      <c r="K163" s="668">
        <f t="shared" si="53"/>
        <v>-1.5571591340675983E-2</v>
      </c>
      <c r="L163" s="668">
        <f t="shared" si="53"/>
        <v>3.1442901234567833E-2</v>
      </c>
      <c r="M163" s="668">
        <f t="shared" si="53"/>
        <v>3.3663736674771627E-3</v>
      </c>
      <c r="N163" s="668">
        <f t="shared" si="53"/>
        <v>1.6402609506057875E-2</v>
      </c>
      <c r="O163" s="668">
        <f t="shared" si="53"/>
        <v>3.0808729139923052E-2</v>
      </c>
      <c r="P163" s="668">
        <f t="shared" si="53"/>
        <v>3.7359900373599153E-3</v>
      </c>
      <c r="Q163" s="668">
        <f t="shared" si="53"/>
        <v>1.1166253101736912E-2</v>
      </c>
      <c r="R163" s="668">
        <f t="shared" si="53"/>
        <v>-5.4338299737072271E-3</v>
      </c>
      <c r="S163" s="668">
        <f t="shared" si="53"/>
        <v>-3.0842439196334115E-2</v>
      </c>
      <c r="T163" s="668">
        <f t="shared" si="53"/>
        <v>-6.4375340971085659E-2</v>
      </c>
      <c r="U163" s="668">
        <f t="shared" si="53"/>
        <v>4.1788143828960234E-2</v>
      </c>
      <c r="V163" s="400"/>
      <c r="W163" s="400"/>
      <c r="X163" s="400"/>
      <c r="Y163" s="400"/>
      <c r="Z163" s="679"/>
      <c r="AA163" s="400"/>
      <c r="AB163" s="400"/>
      <c r="AC163" s="400"/>
      <c r="AD163" s="400"/>
      <c r="AE163" s="400"/>
      <c r="AF163" s="400"/>
      <c r="AG163" s="400"/>
      <c r="AH163" s="400"/>
      <c r="AI163" s="400"/>
    </row>
    <row r="164" spans="1:35" x14ac:dyDescent="0.3">
      <c r="B164" t="s">
        <v>697</v>
      </c>
      <c r="E164" s="669">
        <v>22792</v>
      </c>
      <c r="F164" s="669">
        <v>22468</v>
      </c>
      <c r="G164" s="669">
        <v>23366</v>
      </c>
      <c r="H164" s="669">
        <v>25531</v>
      </c>
      <c r="I164" s="669">
        <v>24362</v>
      </c>
      <c r="J164" s="669">
        <v>25801</v>
      </c>
      <c r="K164" s="669">
        <v>27663</v>
      </c>
      <c r="L164" s="669">
        <v>27864</v>
      </c>
      <c r="M164" s="669">
        <v>29854</v>
      </c>
      <c r="N164" s="669">
        <v>31402</v>
      </c>
      <c r="O164" s="669">
        <v>32627</v>
      </c>
      <c r="P164" s="669">
        <v>33160</v>
      </c>
      <c r="Q164" s="669">
        <v>34894</v>
      </c>
      <c r="R164" s="669">
        <v>36816</v>
      </c>
      <c r="S164" s="669">
        <v>38940</v>
      </c>
      <c r="T164" s="669">
        <v>47190</v>
      </c>
      <c r="U164" s="669">
        <v>49249</v>
      </c>
      <c r="Z164" s="1"/>
    </row>
    <row r="165" spans="1:35" x14ac:dyDescent="0.3">
      <c r="B165" s="400" t="s">
        <v>696</v>
      </c>
      <c r="C165" s="27"/>
      <c r="E165" s="669"/>
      <c r="F165" s="668">
        <f t="shared" ref="F165:U165" si="54">+F164/E164-1</f>
        <v>-1.4215514215514258E-2</v>
      </c>
      <c r="G165" s="668">
        <f>+G164/F164-1</f>
        <v>3.9967954424069863E-2</v>
      </c>
      <c r="H165" s="668">
        <f t="shared" si="54"/>
        <v>9.2655995891466336E-2</v>
      </c>
      <c r="I165" s="668">
        <f t="shared" si="54"/>
        <v>-4.5787474051153465E-2</v>
      </c>
      <c r="J165" s="668">
        <f t="shared" si="54"/>
        <v>5.9067400049257035E-2</v>
      </c>
      <c r="K165" s="668">
        <f t="shared" si="54"/>
        <v>7.2167745436223507E-2</v>
      </c>
      <c r="L165" s="668">
        <f t="shared" si="54"/>
        <v>7.2660232078949338E-3</v>
      </c>
      <c r="M165" s="668">
        <f t="shared" si="54"/>
        <v>7.1418317542348619E-2</v>
      </c>
      <c r="N165" s="668">
        <f t="shared" si="54"/>
        <v>5.185234809405781E-2</v>
      </c>
      <c r="O165" s="668">
        <f t="shared" si="54"/>
        <v>3.9010254123941213E-2</v>
      </c>
      <c r="P165" s="668">
        <f t="shared" si="54"/>
        <v>1.633616330033405E-2</v>
      </c>
      <c r="Q165" s="668">
        <f t="shared" si="54"/>
        <v>5.2291917973461999E-2</v>
      </c>
      <c r="R165" s="668">
        <f t="shared" si="54"/>
        <v>5.5081102768384183E-2</v>
      </c>
      <c r="S165" s="668">
        <f t="shared" si="54"/>
        <v>5.7692307692307709E-2</v>
      </c>
      <c r="T165" s="668">
        <f t="shared" si="54"/>
        <v>0.21186440677966112</v>
      </c>
      <c r="U165" s="668">
        <f t="shared" si="54"/>
        <v>4.3632125450307369E-2</v>
      </c>
      <c r="Z165" s="1"/>
    </row>
    <row r="166" spans="1:35" x14ac:dyDescent="0.3">
      <c r="B166" s="675" t="s">
        <v>695</v>
      </c>
      <c r="C166" s="251"/>
      <c r="D166" s="251"/>
      <c r="E166" s="673"/>
      <c r="F166" s="678">
        <f>+(U164/J164)^(1/(U160-J160))-1</f>
        <v>6.0531850834249612E-2</v>
      </c>
      <c r="G166" s="53"/>
      <c r="H166" s="53"/>
      <c r="I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53"/>
      <c r="U166" s="53"/>
      <c r="Z166" s="1"/>
    </row>
    <row r="167" spans="1:35" x14ac:dyDescent="0.3">
      <c r="B167" s="675" t="s">
        <v>694</v>
      </c>
      <c r="C167" s="125"/>
      <c r="D167" s="125"/>
      <c r="E167" s="673"/>
      <c r="F167" s="677">
        <f>+AVERAGE(J165:U165)</f>
        <v>6.1473342701514964E-2</v>
      </c>
      <c r="G167" s="53"/>
      <c r="H167" s="53"/>
      <c r="I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53"/>
      <c r="U167" s="53"/>
      <c r="Z167" s="1"/>
    </row>
    <row r="168" spans="1:35" ht="15" customHeight="1" x14ac:dyDescent="0.3">
      <c r="C168" s="126"/>
      <c r="E168" s="669"/>
      <c r="F168" s="66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Z168" s="1"/>
    </row>
    <row r="169" spans="1:35" ht="15" customHeight="1" x14ac:dyDescent="0.3">
      <c r="E169" s="669"/>
      <c r="F169" s="66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Z169" s="1"/>
    </row>
    <row r="170" spans="1:35" ht="15" customHeight="1" x14ac:dyDescent="0.3">
      <c r="E170" s="669"/>
      <c r="F170" s="66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Z170" s="1"/>
    </row>
    <row r="171" spans="1:35" ht="15" customHeight="1" x14ac:dyDescent="0.3">
      <c r="E171" s="669"/>
      <c r="F171" s="669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Z171" s="1"/>
    </row>
    <row r="172" spans="1:35" ht="15" customHeight="1" x14ac:dyDescent="0.3">
      <c r="E172" s="669"/>
      <c r="F172" s="669"/>
      <c r="G172" s="53"/>
      <c r="H172" s="53"/>
      <c r="I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53"/>
      <c r="U172" s="53"/>
      <c r="Z172" s="1"/>
    </row>
    <row r="173" spans="1:35" ht="15" customHeight="1" x14ac:dyDescent="0.3">
      <c r="Z173" s="1"/>
    </row>
    <row r="174" spans="1:35" ht="15" customHeight="1" x14ac:dyDescent="0.3">
      <c r="B174" s="12"/>
      <c r="Z174" s="1"/>
    </row>
    <row r="175" spans="1:35" ht="15" customHeight="1" x14ac:dyDescent="0.3">
      <c r="B175" t="s">
        <v>693</v>
      </c>
      <c r="E175" s="669">
        <v>4347</v>
      </c>
      <c r="F175" s="669">
        <v>4734</v>
      </c>
      <c r="G175" s="669">
        <v>4897</v>
      </c>
      <c r="H175" s="669">
        <v>5084</v>
      </c>
      <c r="I175" s="669">
        <v>5139</v>
      </c>
      <c r="J175" s="669">
        <v>5228</v>
      </c>
      <c r="K175" s="669">
        <v>5191</v>
      </c>
      <c r="L175" s="669">
        <v>5156</v>
      </c>
      <c r="M175" s="669">
        <v>5224</v>
      </c>
      <c r="N175" s="669">
        <v>5222</v>
      </c>
      <c r="O175" s="669">
        <v>5188</v>
      </c>
      <c r="P175" s="669">
        <v>5278</v>
      </c>
      <c r="Q175" s="669">
        <v>5284</v>
      </c>
      <c r="R175" s="669">
        <v>5275</v>
      </c>
      <c r="S175" s="669">
        <v>5180</v>
      </c>
      <c r="T175" s="669">
        <v>4983</v>
      </c>
      <c r="U175" s="669">
        <v>5337</v>
      </c>
      <c r="Z175" s="1"/>
    </row>
    <row r="176" spans="1:35" ht="15" customHeight="1" x14ac:dyDescent="0.3">
      <c r="A176" s="400"/>
      <c r="B176" s="400" t="s">
        <v>692</v>
      </c>
      <c r="C176" s="400"/>
      <c r="D176" s="400"/>
      <c r="E176" s="680"/>
      <c r="F176" s="668">
        <f t="shared" ref="F176:U176" si="55">+F175/E175-1</f>
        <v>8.9026915113871619E-2</v>
      </c>
      <c r="G176" s="668">
        <f>+G175/F175-1</f>
        <v>3.4431770173215082E-2</v>
      </c>
      <c r="H176" s="668">
        <f t="shared" si="55"/>
        <v>3.8186644884623311E-2</v>
      </c>
      <c r="I176" s="668">
        <f t="shared" si="55"/>
        <v>1.0818253343823692E-2</v>
      </c>
      <c r="J176" s="668">
        <f t="shared" si="55"/>
        <v>1.7318544463903462E-2</v>
      </c>
      <c r="K176" s="668">
        <f t="shared" si="55"/>
        <v>-7.0772762050497207E-3</v>
      </c>
      <c r="L176" s="668">
        <f t="shared" si="55"/>
        <v>-6.7424388364476506E-3</v>
      </c>
      <c r="M176" s="668">
        <f t="shared" si="55"/>
        <v>1.3188518231187052E-2</v>
      </c>
      <c r="N176" s="668">
        <f t="shared" si="55"/>
        <v>-3.828483920367276E-4</v>
      </c>
      <c r="O176" s="668">
        <f t="shared" si="55"/>
        <v>-6.5109153581003332E-3</v>
      </c>
      <c r="P176" s="668">
        <f t="shared" si="55"/>
        <v>1.7347725520431734E-2</v>
      </c>
      <c r="Q176" s="668">
        <f t="shared" si="55"/>
        <v>1.1367942402424891E-3</v>
      </c>
      <c r="R176" s="668">
        <f t="shared" si="55"/>
        <v>-1.7032551097653226E-3</v>
      </c>
      <c r="S176" s="668">
        <f t="shared" si="55"/>
        <v>-1.8009478672985746E-2</v>
      </c>
      <c r="T176" s="668">
        <f t="shared" si="55"/>
        <v>-3.8030888030888055E-2</v>
      </c>
      <c r="U176" s="668">
        <f t="shared" si="55"/>
        <v>7.1041541240216777E-2</v>
      </c>
      <c r="V176" s="400"/>
      <c r="W176" s="400"/>
      <c r="X176" s="400"/>
      <c r="Y176" s="400"/>
      <c r="Z176" s="679"/>
      <c r="AA176" s="400"/>
      <c r="AB176" s="400"/>
      <c r="AC176" s="400"/>
      <c r="AD176" s="400"/>
      <c r="AE176" s="400"/>
      <c r="AF176" s="400"/>
      <c r="AG176" s="400"/>
      <c r="AH176" s="400"/>
      <c r="AI176" s="400"/>
    </row>
    <row r="177" spans="1:35" ht="15" customHeight="1" x14ac:dyDescent="0.3">
      <c r="B177" t="s">
        <v>691</v>
      </c>
      <c r="E177" s="669">
        <v>251020</v>
      </c>
      <c r="F177" s="669">
        <v>235384</v>
      </c>
      <c r="G177" s="669">
        <v>299801</v>
      </c>
      <c r="H177" s="669">
        <v>278165</v>
      </c>
      <c r="I177" s="669">
        <v>258044</v>
      </c>
      <c r="J177" s="669">
        <v>270351</v>
      </c>
      <c r="K177" s="669">
        <v>277983</v>
      </c>
      <c r="L177" s="669">
        <v>283516</v>
      </c>
      <c r="M177" s="669">
        <v>286851</v>
      </c>
      <c r="N177" s="669">
        <v>312658</v>
      </c>
      <c r="O177" s="669">
        <v>313068</v>
      </c>
      <c r="P177" s="669">
        <v>299153</v>
      </c>
      <c r="Q177" s="669">
        <v>303825</v>
      </c>
      <c r="R177" s="669">
        <v>305245</v>
      </c>
      <c r="S177" s="669">
        <v>316310</v>
      </c>
      <c r="T177" s="669">
        <v>360457</v>
      </c>
      <c r="U177" s="669">
        <v>376368</v>
      </c>
      <c r="Z177" s="1"/>
    </row>
    <row r="178" spans="1:35" ht="15" customHeight="1" x14ac:dyDescent="0.3">
      <c r="B178" s="400" t="s">
        <v>690</v>
      </c>
      <c r="C178" s="27"/>
      <c r="E178" s="669"/>
      <c r="F178" s="668">
        <f t="shared" ref="F178:U178" si="56">+F177/E177-1</f>
        <v>-6.2289857381881975E-2</v>
      </c>
      <c r="G178" s="668">
        <f>+G177/F177-1</f>
        <v>0.27366770893518666</v>
      </c>
      <c r="H178" s="668">
        <f t="shared" si="56"/>
        <v>-7.2167871354665292E-2</v>
      </c>
      <c r="I178" s="668">
        <f t="shared" si="56"/>
        <v>-7.2334765337120022E-2</v>
      </c>
      <c r="J178" s="668">
        <f t="shared" si="56"/>
        <v>4.7693416626621854E-2</v>
      </c>
      <c r="K178" s="668">
        <f t="shared" si="56"/>
        <v>2.8229967708645498E-2</v>
      </c>
      <c r="L178" s="668">
        <f t="shared" si="56"/>
        <v>1.9904094854721333E-2</v>
      </c>
      <c r="M178" s="668">
        <f t="shared" si="56"/>
        <v>1.1763004557062029E-2</v>
      </c>
      <c r="N178" s="668">
        <f t="shared" si="56"/>
        <v>8.9966568009175463E-2</v>
      </c>
      <c r="O178" s="668">
        <f t="shared" si="56"/>
        <v>1.3113369880188852E-3</v>
      </c>
      <c r="P178" s="668">
        <f t="shared" si="56"/>
        <v>-4.444721274611263E-2</v>
      </c>
      <c r="Q178" s="668">
        <f t="shared" si="56"/>
        <v>1.5617426534248358E-2</v>
      </c>
      <c r="R178" s="668">
        <f t="shared" si="56"/>
        <v>4.6737431086973924E-3</v>
      </c>
      <c r="S178" s="668">
        <f t="shared" si="56"/>
        <v>3.6249570017526933E-2</v>
      </c>
      <c r="T178" s="668">
        <f t="shared" si="56"/>
        <v>0.13956877746514484</v>
      </c>
      <c r="U178" s="668">
        <f t="shared" si="56"/>
        <v>4.4141187437058971E-2</v>
      </c>
      <c r="Z178" s="1"/>
    </row>
    <row r="179" spans="1:35" ht="15" customHeight="1" x14ac:dyDescent="0.3">
      <c r="B179" s="675" t="s">
        <v>689</v>
      </c>
      <c r="C179" s="251"/>
      <c r="D179" s="251"/>
      <c r="E179" s="673"/>
      <c r="F179" s="678">
        <f>+(U177/J177)^(1/(U160-J160))-1</f>
        <v>3.0533813938546928E-2</v>
      </c>
      <c r="G179" s="668"/>
      <c r="H179" s="668"/>
      <c r="I179" s="668"/>
      <c r="J179" s="668"/>
      <c r="K179" s="668"/>
      <c r="L179" s="668"/>
      <c r="M179" s="668"/>
      <c r="N179" s="668"/>
      <c r="O179" s="668"/>
      <c r="P179" s="668"/>
      <c r="Q179" s="668"/>
      <c r="R179" s="668"/>
      <c r="S179" s="668"/>
      <c r="T179" s="668"/>
      <c r="U179" s="668"/>
      <c r="Z179" s="1"/>
    </row>
    <row r="180" spans="1:35" ht="15" customHeight="1" x14ac:dyDescent="0.3">
      <c r="B180" s="675" t="s">
        <v>688</v>
      </c>
      <c r="C180" s="674"/>
      <c r="D180" s="674"/>
      <c r="E180" s="673"/>
      <c r="F180" s="677">
        <f>+AVERAGE(J178:U178)</f>
        <v>3.2889323380067413E-2</v>
      </c>
    </row>
    <row r="181" spans="1:35" ht="15" customHeight="1" x14ac:dyDescent="0.3">
      <c r="B181" s="12"/>
      <c r="C181" s="12"/>
      <c r="D181" s="12"/>
      <c r="E181" s="671"/>
      <c r="F181" s="676"/>
    </row>
    <row r="182" spans="1:35" ht="15" customHeight="1" x14ac:dyDescent="0.3">
      <c r="B182" s="400" t="s">
        <v>687</v>
      </c>
      <c r="E182" s="668">
        <v>3.3926999999999999E-2</v>
      </c>
      <c r="F182" s="668">
        <v>3.2259000000000003E-2</v>
      </c>
      <c r="G182" s="668">
        <v>2.8527E-2</v>
      </c>
      <c r="H182" s="668">
        <v>3.8391000000000002E-2</v>
      </c>
      <c r="I182" s="668">
        <v>-3.555E-3</v>
      </c>
      <c r="J182" s="668">
        <v>1.6399999999999998E-2</v>
      </c>
      <c r="K182" s="668">
        <v>3.1567999999999999E-2</v>
      </c>
      <c r="L182" s="668">
        <v>2.0693000000000003E-2</v>
      </c>
      <c r="M182" s="668">
        <v>1.4648000000000001E-2</v>
      </c>
      <c r="N182" s="668">
        <v>1.6222E-2</v>
      </c>
      <c r="O182" s="668">
        <v>1.186E-3</v>
      </c>
      <c r="P182" s="668">
        <v>1.2616E-2</v>
      </c>
      <c r="Q182" s="668">
        <v>2.1301E-2</v>
      </c>
      <c r="R182" s="668">
        <v>2.4426E-2</v>
      </c>
      <c r="S182" s="668">
        <v>1.8121999999999999E-2</v>
      </c>
      <c r="T182" s="668">
        <v>1.2336E-2</v>
      </c>
      <c r="U182" s="668">
        <v>4.6979E-2</v>
      </c>
    </row>
    <row r="183" spans="1:35" ht="15" customHeight="1" x14ac:dyDescent="0.3">
      <c r="B183" t="s">
        <v>686</v>
      </c>
      <c r="F183" s="668">
        <f t="shared" ref="F183:U183" si="57">+((1+F163)/(1+F$182))-1</f>
        <v>-1.0079546819590224E-3</v>
      </c>
      <c r="G183" s="668">
        <f t="shared" si="57"/>
        <v>-1.121488546241356E-2</v>
      </c>
      <c r="H183" s="668">
        <f t="shared" si="57"/>
        <v>-4.6773908598076397E-2</v>
      </c>
      <c r="I183" s="668">
        <f t="shared" si="57"/>
        <v>3.1217394212054383E-2</v>
      </c>
      <c r="J183" s="668">
        <f t="shared" si="57"/>
        <v>-2.1708631019260016E-2</v>
      </c>
      <c r="K183" s="668">
        <f t="shared" si="57"/>
        <v>-4.5697027574213234E-2</v>
      </c>
      <c r="L183" s="668">
        <f t="shared" si="57"/>
        <v>1.0531963317635951E-2</v>
      </c>
      <c r="M183" s="668">
        <f t="shared" si="57"/>
        <v>-1.1118758754290026E-2</v>
      </c>
      <c r="N183" s="668">
        <f t="shared" si="57"/>
        <v>1.7772642794389171E-4</v>
      </c>
      <c r="O183" s="668">
        <f t="shared" si="57"/>
        <v>2.958763820101673E-2</v>
      </c>
      <c r="P183" s="668">
        <f t="shared" si="57"/>
        <v>-8.7693755210662694E-3</v>
      </c>
      <c r="Q183" s="668">
        <f t="shared" si="57"/>
        <v>-9.9233692107059124E-3</v>
      </c>
      <c r="R183" s="668">
        <f t="shared" si="57"/>
        <v>-2.9147864241738541E-2</v>
      </c>
      <c r="S183" s="668">
        <f t="shared" si="57"/>
        <v>-4.8092899668540801E-2</v>
      </c>
      <c r="T183" s="668">
        <f t="shared" si="57"/>
        <v>-7.5776561310756052E-2</v>
      </c>
      <c r="U183" s="668">
        <f t="shared" si="57"/>
        <v>-4.9579372375566644E-3</v>
      </c>
    </row>
    <row r="184" spans="1:35" ht="15" customHeight="1" x14ac:dyDescent="0.3">
      <c r="B184" t="s">
        <v>685</v>
      </c>
      <c r="F184" s="668">
        <f t="shared" ref="F184:U184" si="58">+((1+F176)/(1+F$182))-1</f>
        <v>5.4993867928370355E-2</v>
      </c>
      <c r="G184" s="668">
        <f t="shared" si="58"/>
        <v>5.740996758680339E-3</v>
      </c>
      <c r="H184" s="668">
        <f t="shared" si="58"/>
        <v>-1.9679977520681291E-4</v>
      </c>
      <c r="I184" s="668">
        <f t="shared" si="58"/>
        <v>1.4424532557063996E-2</v>
      </c>
      <c r="J184" s="668">
        <f t="shared" si="58"/>
        <v>9.0372340014122088E-4</v>
      </c>
      <c r="K184" s="668">
        <f t="shared" si="58"/>
        <v>-3.7462655108582044E-2</v>
      </c>
      <c r="L184" s="668">
        <f t="shared" si="58"/>
        <v>-2.6879226992296168E-2</v>
      </c>
      <c r="M184" s="668">
        <f t="shared" si="58"/>
        <v>-1.4384119111385818E-3</v>
      </c>
      <c r="N184" s="668">
        <f t="shared" si="58"/>
        <v>-1.6339784409348246E-2</v>
      </c>
      <c r="O184" s="668">
        <f t="shared" si="58"/>
        <v>-7.6877976301109596E-3</v>
      </c>
      <c r="P184" s="668">
        <f t="shared" si="58"/>
        <v>4.6727738060940993E-3</v>
      </c>
      <c r="Q184" s="668">
        <f t="shared" si="58"/>
        <v>-1.974364634888004E-2</v>
      </c>
      <c r="R184" s="668">
        <f t="shared" si="58"/>
        <v>-2.5506239698880551E-2</v>
      </c>
      <c r="S184" s="668">
        <f t="shared" si="58"/>
        <v>-3.5488358637752349E-2</v>
      </c>
      <c r="T184" s="668">
        <f t="shared" si="58"/>
        <v>-4.9753133377542613E-2</v>
      </c>
      <c r="U184" s="668">
        <f t="shared" si="58"/>
        <v>2.2982830830624801E-2</v>
      </c>
    </row>
    <row r="185" spans="1:35" ht="15" customHeight="1" x14ac:dyDescent="0.3">
      <c r="B185" t="s">
        <v>684</v>
      </c>
      <c r="F185" s="669">
        <f t="shared" ref="F185:U185" si="59">+E162*(1+F183)</f>
        <v>4959.9955050040735</v>
      </c>
      <c r="G185" s="669">
        <f>+F162*(1+G183)</f>
        <v>5062.5797864324422</v>
      </c>
      <c r="H185" s="669">
        <f t="shared" si="59"/>
        <v>4963.4482579298165</v>
      </c>
      <c r="I185" s="669">
        <f t="shared" si="59"/>
        <v>5314.8944497689281</v>
      </c>
      <c r="J185" s="669">
        <f t="shared" si="59"/>
        <v>5181.0310901219991</v>
      </c>
      <c r="K185" s="669">
        <f t="shared" si="59"/>
        <v>5025.3594527941932</v>
      </c>
      <c r="L185" s="669">
        <f t="shared" si="59"/>
        <v>5238.5976978386252</v>
      </c>
      <c r="M185" s="669">
        <f t="shared" si="59"/>
        <v>5287.5479969408116</v>
      </c>
      <c r="N185" s="669">
        <f t="shared" si="59"/>
        <v>5365.9535022859191</v>
      </c>
      <c r="O185" s="669">
        <f t="shared" si="59"/>
        <v>5614.3413911101443</v>
      </c>
      <c r="P185" s="669">
        <f t="shared" si="59"/>
        <v>5571.7073401960861</v>
      </c>
      <c r="Q185" s="669">
        <f t="shared" si="59"/>
        <v>5586.0123509131972</v>
      </c>
      <c r="R185" s="669">
        <f t="shared" si="59"/>
        <v>5538.7114345008813</v>
      </c>
      <c r="S185" s="669">
        <f t="shared" si="59"/>
        <v>5401.1208872806992</v>
      </c>
      <c r="T185" s="669">
        <f t="shared" si="59"/>
        <v>5082.3046893521523</v>
      </c>
      <c r="U185" s="669">
        <f t="shared" si="59"/>
        <v>5119.491412912771</v>
      </c>
    </row>
    <row r="186" spans="1:35" ht="15" customHeight="1" x14ac:dyDescent="0.3">
      <c r="B186" t="s">
        <v>683</v>
      </c>
      <c r="F186" s="669">
        <f t="shared" ref="F186:U186" si="60">+E175*(1+F184)</f>
        <v>4586.0583438846261</v>
      </c>
      <c r="G186" s="669">
        <f>+F175*(1+G184)</f>
        <v>4761.1778786555924</v>
      </c>
      <c r="H186" s="669">
        <f t="shared" si="60"/>
        <v>4896.0362715008123</v>
      </c>
      <c r="I186" s="669">
        <f t="shared" si="60"/>
        <v>5157.3343235201137</v>
      </c>
      <c r="J186" s="669">
        <f t="shared" si="60"/>
        <v>5143.644234553326</v>
      </c>
      <c r="K186" s="669">
        <f t="shared" si="60"/>
        <v>5032.1452390923332</v>
      </c>
      <c r="L186" s="669">
        <f t="shared" si="60"/>
        <v>5051.4699326829905</v>
      </c>
      <c r="M186" s="669">
        <f t="shared" si="60"/>
        <v>5148.5835481861695</v>
      </c>
      <c r="N186" s="669">
        <f t="shared" si="60"/>
        <v>5138.6409662455644</v>
      </c>
      <c r="O186" s="669">
        <f t="shared" si="60"/>
        <v>5181.8543207755602</v>
      </c>
      <c r="P186" s="669">
        <f t="shared" si="60"/>
        <v>5212.242350506016</v>
      </c>
      <c r="Q186" s="669">
        <f t="shared" si="60"/>
        <v>5173.7930345706109</v>
      </c>
      <c r="R186" s="669">
        <f t="shared" si="60"/>
        <v>5149.2250294311152</v>
      </c>
      <c r="S186" s="669">
        <f t="shared" si="60"/>
        <v>5087.7989081858559</v>
      </c>
      <c r="T186" s="669">
        <f t="shared" si="60"/>
        <v>4922.2787691043295</v>
      </c>
      <c r="U186" s="669">
        <f t="shared" si="60"/>
        <v>5097.523446029003</v>
      </c>
    </row>
    <row r="187" spans="1:35" ht="15" customHeight="1" x14ac:dyDescent="0.3">
      <c r="B187" s="675" t="s">
        <v>682</v>
      </c>
      <c r="C187" s="674"/>
      <c r="D187" s="674"/>
      <c r="E187" s="673"/>
      <c r="F187" s="672">
        <f>+AVERAGE(J185:U185)</f>
        <v>5334.3482705206234</v>
      </c>
      <c r="G187" s="669">
        <f>+F187</f>
        <v>5334.3482705206234</v>
      </c>
      <c r="H187" s="669">
        <f t="shared" ref="H187:U188" si="61">+G187</f>
        <v>5334.3482705206234</v>
      </c>
      <c r="I187" s="669">
        <f t="shared" si="61"/>
        <v>5334.3482705206234</v>
      </c>
      <c r="J187" s="669">
        <f t="shared" si="61"/>
        <v>5334.3482705206234</v>
      </c>
      <c r="K187" s="669">
        <f t="shared" si="61"/>
        <v>5334.3482705206234</v>
      </c>
      <c r="L187" s="669">
        <f t="shared" si="61"/>
        <v>5334.3482705206234</v>
      </c>
      <c r="M187" s="669">
        <f t="shared" si="61"/>
        <v>5334.3482705206234</v>
      </c>
      <c r="N187" s="669">
        <f t="shared" si="61"/>
        <v>5334.3482705206234</v>
      </c>
      <c r="O187" s="669">
        <f t="shared" si="61"/>
        <v>5334.3482705206234</v>
      </c>
      <c r="P187" s="669">
        <f t="shared" si="61"/>
        <v>5334.3482705206234</v>
      </c>
      <c r="Q187" s="669">
        <f t="shared" si="61"/>
        <v>5334.3482705206234</v>
      </c>
      <c r="R187" s="669">
        <f t="shared" si="61"/>
        <v>5334.3482705206234</v>
      </c>
      <c r="S187" s="669">
        <f t="shared" si="61"/>
        <v>5334.3482705206234</v>
      </c>
      <c r="T187" s="669">
        <f t="shared" si="61"/>
        <v>5334.3482705206234</v>
      </c>
      <c r="U187" s="669">
        <f t="shared" si="61"/>
        <v>5334.3482705206234</v>
      </c>
    </row>
    <row r="188" spans="1:35" ht="15" customHeight="1" x14ac:dyDescent="0.3">
      <c r="B188" s="675" t="s">
        <v>681</v>
      </c>
      <c r="C188" s="674"/>
      <c r="D188" s="674"/>
      <c r="E188" s="673"/>
      <c r="F188" s="672">
        <f>+AVERAGE(J186:U186)</f>
        <v>5111.5999816135727</v>
      </c>
      <c r="G188" s="669">
        <f>+F188</f>
        <v>5111.5999816135727</v>
      </c>
      <c r="H188" s="669">
        <f t="shared" si="61"/>
        <v>5111.5999816135727</v>
      </c>
      <c r="I188" s="669">
        <f t="shared" si="61"/>
        <v>5111.5999816135727</v>
      </c>
      <c r="J188" s="669">
        <f t="shared" si="61"/>
        <v>5111.5999816135727</v>
      </c>
      <c r="K188" s="669">
        <f t="shared" si="61"/>
        <v>5111.5999816135727</v>
      </c>
      <c r="L188" s="669">
        <f t="shared" si="61"/>
        <v>5111.5999816135727</v>
      </c>
      <c r="M188" s="669">
        <f t="shared" si="61"/>
        <v>5111.5999816135727</v>
      </c>
      <c r="N188" s="669">
        <f t="shared" si="61"/>
        <v>5111.5999816135727</v>
      </c>
      <c r="O188" s="669">
        <f t="shared" si="61"/>
        <v>5111.5999816135727</v>
      </c>
      <c r="P188" s="669">
        <f t="shared" si="61"/>
        <v>5111.5999816135727</v>
      </c>
      <c r="Q188" s="669">
        <f t="shared" si="61"/>
        <v>5111.5999816135727</v>
      </c>
      <c r="R188" s="669">
        <f t="shared" si="61"/>
        <v>5111.5999816135727</v>
      </c>
      <c r="S188" s="669">
        <f t="shared" si="61"/>
        <v>5111.5999816135727</v>
      </c>
      <c r="T188" s="669">
        <f t="shared" si="61"/>
        <v>5111.5999816135727</v>
      </c>
      <c r="U188" s="669">
        <f t="shared" si="61"/>
        <v>5111.5999816135727</v>
      </c>
    </row>
    <row r="189" spans="1:35" ht="15" customHeight="1" x14ac:dyDescent="0.3">
      <c r="B189" s="12"/>
      <c r="C189" s="12"/>
      <c r="D189" s="12"/>
      <c r="E189" s="671"/>
      <c r="F189" s="670"/>
      <c r="G189" s="669"/>
      <c r="H189" s="669"/>
      <c r="I189" s="669"/>
      <c r="J189" s="669"/>
      <c r="K189" s="669"/>
      <c r="L189" s="669"/>
      <c r="M189" s="669"/>
      <c r="N189" s="669"/>
      <c r="O189" s="669"/>
      <c r="P189" s="669"/>
      <c r="Q189" s="669"/>
      <c r="R189" s="669"/>
      <c r="S189" s="669"/>
      <c r="T189" s="669"/>
      <c r="U189" s="669"/>
    </row>
    <row r="190" spans="1:35" ht="15" customHeight="1" x14ac:dyDescent="0.3">
      <c r="A190" s="1" t="s">
        <v>0</v>
      </c>
      <c r="B190" s="9" t="s">
        <v>680</v>
      </c>
      <c r="C190" s="8"/>
      <c r="D190" s="8"/>
      <c r="E190" s="22"/>
      <c r="F190" s="22"/>
      <c r="G190" s="22"/>
      <c r="H190" s="22"/>
      <c r="I190" s="22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W190" s="9" t="s">
        <v>139</v>
      </c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</row>
    <row r="191" spans="1:35" ht="15" customHeight="1" x14ac:dyDescent="0.3">
      <c r="B191" t="s">
        <v>679</v>
      </c>
      <c r="E191" s="668">
        <v>0.22226899999999999</v>
      </c>
      <c r="F191" s="668">
        <v>0.20790400000000001</v>
      </c>
      <c r="G191" s="668">
        <v>0.2341</v>
      </c>
      <c r="H191" s="668">
        <v>0.20272000000000001</v>
      </c>
      <c r="I191" s="668">
        <v>0.227746</v>
      </c>
      <c r="J191" s="668">
        <v>0.21945899999999999</v>
      </c>
      <c r="K191" s="668">
        <v>0.219084</v>
      </c>
      <c r="L191" s="668">
        <v>0.23382900000000001</v>
      </c>
      <c r="M191" s="668">
        <v>0.22834299999999999</v>
      </c>
      <c r="N191" s="668">
        <v>0.22845799999999999</v>
      </c>
      <c r="O191" s="668">
        <v>0.25867000000000001</v>
      </c>
      <c r="P191" s="668">
        <v>0.266015</v>
      </c>
      <c r="Q191" s="668">
        <v>0.25381599999999999</v>
      </c>
      <c r="R191" s="668">
        <v>0.23310700000000001</v>
      </c>
      <c r="S191" s="668">
        <v>0.258048</v>
      </c>
      <c r="T191" s="668">
        <v>0.29982500000000001</v>
      </c>
      <c r="U191" s="668">
        <v>0.30725000000000002</v>
      </c>
    </row>
    <row r="192" spans="1:35" ht="15" customHeight="1" x14ac:dyDescent="0.3">
      <c r="B192" t="s">
        <v>678</v>
      </c>
      <c r="E192" s="668">
        <v>0.18670800000000001</v>
      </c>
      <c r="F192" s="668">
        <v>0.217417</v>
      </c>
      <c r="G192" s="668">
        <v>0.227323</v>
      </c>
      <c r="H192" s="668">
        <v>0.23161699999999999</v>
      </c>
      <c r="I192" s="668">
        <v>0.23525299999999999</v>
      </c>
      <c r="J192" s="668">
        <v>0.23886199999999999</v>
      </c>
      <c r="K192" s="668">
        <v>0.24108299999999999</v>
      </c>
      <c r="L192" s="668">
        <v>0.245202</v>
      </c>
      <c r="M192" s="668">
        <v>0.24934899999999999</v>
      </c>
      <c r="N192" s="668">
        <v>0.24315700000000001</v>
      </c>
      <c r="O192" s="668">
        <v>0.26318999999999998</v>
      </c>
      <c r="P192" s="668">
        <v>0.26615</v>
      </c>
      <c r="Q192" s="668">
        <v>0.26205699999999998</v>
      </c>
      <c r="R192" s="668">
        <v>0.270648</v>
      </c>
      <c r="S192" s="668">
        <v>0.27139799999999997</v>
      </c>
      <c r="T192" s="668">
        <v>0.31085400000000002</v>
      </c>
      <c r="U192" s="668">
        <v>0.34832200000000002</v>
      </c>
      <c r="V192" s="667"/>
    </row>
    <row r="193" spans="1:35" ht="15" customHeight="1" x14ac:dyDescent="0.3">
      <c r="B193" t="s">
        <v>675</v>
      </c>
      <c r="E193" s="668">
        <f t="shared" ref="E193:U193" si="62">+E191-E192</f>
        <v>3.5560999999999982E-2</v>
      </c>
      <c r="F193" s="668">
        <f t="shared" si="62"/>
        <v>-9.5129999999999937E-3</v>
      </c>
      <c r="G193" s="668">
        <f t="shared" si="62"/>
        <v>6.7770000000000052E-3</v>
      </c>
      <c r="H193" s="668">
        <f t="shared" si="62"/>
        <v>-2.8896999999999978E-2</v>
      </c>
      <c r="I193" s="668">
        <f t="shared" si="62"/>
        <v>-7.5069999999999859E-3</v>
      </c>
      <c r="J193" s="668">
        <f t="shared" si="62"/>
        <v>-1.9403000000000004E-2</v>
      </c>
      <c r="K193" s="668">
        <f t="shared" si="62"/>
        <v>-2.1998999999999991E-2</v>
      </c>
      <c r="L193" s="668">
        <f t="shared" si="62"/>
        <v>-1.1372999999999994E-2</v>
      </c>
      <c r="M193" s="668">
        <f t="shared" si="62"/>
        <v>-2.1005999999999997E-2</v>
      </c>
      <c r="N193" s="668">
        <f t="shared" si="62"/>
        <v>-1.4699000000000018E-2</v>
      </c>
      <c r="O193" s="668">
        <f t="shared" si="62"/>
        <v>-4.5199999999999685E-3</v>
      </c>
      <c r="P193" s="668">
        <f t="shared" si="62"/>
        <v>-1.3499999999999623E-4</v>
      </c>
      <c r="Q193" s="668">
        <f t="shared" si="62"/>
        <v>-8.2409999999999983E-3</v>
      </c>
      <c r="R193" s="668">
        <f t="shared" si="62"/>
        <v>-3.7540999999999991E-2</v>
      </c>
      <c r="S193" s="668">
        <f t="shared" si="62"/>
        <v>-1.3349999999999973E-2</v>
      </c>
      <c r="T193" s="668">
        <f t="shared" si="62"/>
        <v>-1.1029000000000011E-2</v>
      </c>
      <c r="U193" s="668">
        <f t="shared" si="62"/>
        <v>-4.1071999999999997E-2</v>
      </c>
    </row>
    <row r="194" spans="1:35" ht="15" customHeight="1" x14ac:dyDescent="0.3">
      <c r="B194" t="s">
        <v>677</v>
      </c>
      <c r="E194" s="668">
        <v>0.118531</v>
      </c>
      <c r="F194" s="668">
        <v>0.113965</v>
      </c>
      <c r="G194" s="668">
        <v>7.3411000000000004E-2</v>
      </c>
      <c r="H194" s="668">
        <v>0.11594699999999999</v>
      </c>
      <c r="I194" s="668">
        <v>9.2067999999999997E-2</v>
      </c>
      <c r="J194" s="668">
        <v>0.15151999999999999</v>
      </c>
      <c r="K194" s="668">
        <v>0.132692</v>
      </c>
      <c r="L194" s="668">
        <v>0.114797</v>
      </c>
      <c r="M194" s="668">
        <v>0.12973000000000001</v>
      </c>
      <c r="N194" s="668">
        <v>2.2456E-2</v>
      </c>
      <c r="O194" s="668">
        <v>7.5850000000000001E-2</v>
      </c>
      <c r="P194" s="668">
        <v>0.14865999999999999</v>
      </c>
      <c r="Q194" s="668">
        <v>0.113218</v>
      </c>
      <c r="R194" s="668">
        <v>0.17602899999999999</v>
      </c>
      <c r="S194" s="668">
        <v>0.102476</v>
      </c>
      <c r="T194" s="668">
        <v>0.22137899999999999</v>
      </c>
      <c r="U194" s="668">
        <v>0.19303300000000001</v>
      </c>
    </row>
    <row r="195" spans="1:35" ht="15" customHeight="1" x14ac:dyDescent="0.3">
      <c r="B195" t="s">
        <v>676</v>
      </c>
      <c r="E195" s="668">
        <v>0.14013500000000001</v>
      </c>
      <c r="F195" s="668">
        <v>0.14385700000000001</v>
      </c>
      <c r="G195" s="668">
        <v>9.1979000000000005E-2</v>
      </c>
      <c r="H195" s="668">
        <v>8.0229999999999996E-2</v>
      </c>
      <c r="I195" s="668">
        <v>0.16542599999999999</v>
      </c>
      <c r="J195" s="668">
        <v>0.14928900000000001</v>
      </c>
      <c r="K195" s="668">
        <v>0.14290600000000001</v>
      </c>
      <c r="L195" s="668">
        <v>0.14824499999999999</v>
      </c>
      <c r="M195" s="668">
        <v>0.17821500000000001</v>
      </c>
      <c r="N195" s="668">
        <v>0.124163</v>
      </c>
      <c r="O195" s="668">
        <v>0.15587799999999999</v>
      </c>
      <c r="P195" s="668">
        <v>0.147568</v>
      </c>
      <c r="Q195" s="668">
        <v>0.14414199999999999</v>
      </c>
      <c r="R195" s="668">
        <v>0.13803499999999999</v>
      </c>
      <c r="S195" s="668">
        <v>0.111148</v>
      </c>
      <c r="T195" s="668">
        <v>0.20119200000000001</v>
      </c>
      <c r="U195" s="668">
        <v>0.18787499999999999</v>
      </c>
    </row>
    <row r="196" spans="1:35" ht="15" customHeight="1" x14ac:dyDescent="0.3">
      <c r="B196" t="s">
        <v>675</v>
      </c>
      <c r="E196" s="668">
        <f t="shared" ref="E196:U196" si="63">+E194-E195</f>
        <v>-2.1604000000000012E-2</v>
      </c>
      <c r="F196" s="668">
        <f t="shared" si="63"/>
        <v>-2.9892000000000016E-2</v>
      </c>
      <c r="G196" s="668">
        <f t="shared" si="63"/>
        <v>-1.8568000000000001E-2</v>
      </c>
      <c r="H196" s="668">
        <f t="shared" si="63"/>
        <v>3.5716999999999999E-2</v>
      </c>
      <c r="I196" s="668">
        <f t="shared" si="63"/>
        <v>-7.3357999999999993E-2</v>
      </c>
      <c r="J196" s="668">
        <f t="shared" si="63"/>
        <v>2.230999999999983E-3</v>
      </c>
      <c r="K196" s="668">
        <f t="shared" si="63"/>
        <v>-1.0214000000000001E-2</v>
      </c>
      <c r="L196" s="668">
        <f t="shared" si="63"/>
        <v>-3.3447999999999992E-2</v>
      </c>
      <c r="M196" s="668">
        <f t="shared" si="63"/>
        <v>-4.8485E-2</v>
      </c>
      <c r="N196" s="668">
        <f t="shared" si="63"/>
        <v>-0.10170699999999999</v>
      </c>
      <c r="O196" s="668">
        <f t="shared" si="63"/>
        <v>-8.0027999999999988E-2</v>
      </c>
      <c r="P196" s="668">
        <f t="shared" si="63"/>
        <v>1.0919999999999819E-3</v>
      </c>
      <c r="Q196" s="668">
        <f t="shared" si="63"/>
        <v>-3.0923999999999993E-2</v>
      </c>
      <c r="R196" s="668">
        <f t="shared" si="63"/>
        <v>3.7994E-2</v>
      </c>
      <c r="S196" s="668">
        <f t="shared" si="63"/>
        <v>-8.6719999999999992E-3</v>
      </c>
      <c r="T196" s="668">
        <f t="shared" si="63"/>
        <v>2.0186999999999983E-2</v>
      </c>
      <c r="U196" s="668">
        <f t="shared" si="63"/>
        <v>5.1580000000000237E-3</v>
      </c>
    </row>
    <row r="197" spans="1:35" ht="15" customHeight="1" x14ac:dyDescent="0.3"/>
    <row r="198" spans="1:35" ht="15" customHeight="1" x14ac:dyDescent="0.3">
      <c r="A198" s="1" t="s">
        <v>0</v>
      </c>
      <c r="B198" s="9" t="s">
        <v>735</v>
      </c>
      <c r="C198" s="8"/>
      <c r="D198" s="8"/>
      <c r="E198" s="22"/>
      <c r="F198" s="22"/>
      <c r="G198" s="22"/>
      <c r="H198" s="22"/>
      <c r="I198" s="22"/>
      <c r="J198" s="8"/>
      <c r="K198" s="8"/>
      <c r="L198" s="8"/>
      <c r="M198" s="435"/>
      <c r="N198" s="9" t="s">
        <v>139</v>
      </c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</row>
    <row r="199" spans="1:35" ht="15" customHeight="1" x14ac:dyDescent="0.3">
      <c r="E199" s="694">
        <v>2014</v>
      </c>
      <c r="F199" s="694">
        <f t="shared" ref="F199:L199" si="64">+E199+1</f>
        <v>2015</v>
      </c>
      <c r="G199" s="694">
        <f>+F199+1</f>
        <v>2016</v>
      </c>
      <c r="H199" s="694">
        <f t="shared" si="64"/>
        <v>2017</v>
      </c>
      <c r="I199" s="694">
        <f t="shared" si="64"/>
        <v>2018</v>
      </c>
      <c r="J199" s="694">
        <f t="shared" si="64"/>
        <v>2019</v>
      </c>
      <c r="K199" s="694">
        <f t="shared" si="64"/>
        <v>2020</v>
      </c>
      <c r="L199" s="694">
        <f t="shared" si="64"/>
        <v>2021</v>
      </c>
    </row>
    <row r="200" spans="1:35" ht="15" customHeight="1" x14ac:dyDescent="0.3">
      <c r="B200" t="s">
        <v>734</v>
      </c>
      <c r="E200" s="669">
        <v>25160</v>
      </c>
      <c r="F200" s="669">
        <v>25470</v>
      </c>
      <c r="G200" s="669">
        <v>25850</v>
      </c>
      <c r="H200" s="669">
        <v>25460</v>
      </c>
      <c r="I200" s="669">
        <v>25290</v>
      </c>
      <c r="J200" s="669">
        <v>25440</v>
      </c>
      <c r="K200" s="669">
        <v>24560</v>
      </c>
      <c r="L200" s="669">
        <v>24700</v>
      </c>
    </row>
    <row r="201" spans="1:35" ht="15" customHeight="1" x14ac:dyDescent="0.3">
      <c r="B201" t="s">
        <v>410</v>
      </c>
      <c r="E201" s="693">
        <f>+(L200/E200)^(1/(L199-E199))-1</f>
        <v>-2.6325556173907305E-3</v>
      </c>
    </row>
    <row r="202" spans="1:35" ht="15" customHeight="1" x14ac:dyDescent="0.3"/>
    <row r="203" spans="1:35" ht="15" customHeight="1" x14ac:dyDescent="0.3"/>
    <row r="204" spans="1:35" ht="15" customHeight="1" x14ac:dyDescent="0.3"/>
    <row r="205" spans="1:35" ht="15" customHeight="1" x14ac:dyDescent="0.3">
      <c r="AE205" s="1"/>
    </row>
    <row r="206" spans="1:35" ht="15" customHeight="1" x14ac:dyDescent="0.3">
      <c r="AE206" s="1"/>
    </row>
    <row r="207" spans="1:35" ht="15" customHeight="1" x14ac:dyDescent="0.3">
      <c r="AE207" s="1"/>
    </row>
    <row r="208" spans="1:35" ht="15" customHeight="1" x14ac:dyDescent="0.3">
      <c r="AE208" s="1"/>
    </row>
    <row r="209" spans="1:35" ht="15" customHeight="1" x14ac:dyDescent="0.3">
      <c r="AE209" s="1"/>
    </row>
    <row r="210" spans="1:35" ht="15" customHeight="1" x14ac:dyDescent="0.3">
      <c r="AE210" s="1"/>
    </row>
    <row r="211" spans="1:35" x14ac:dyDescent="0.3">
      <c r="AE211" s="1"/>
    </row>
    <row r="212" spans="1:35" x14ac:dyDescent="0.3">
      <c r="AE212" s="1"/>
    </row>
    <row r="213" spans="1:35" ht="3.9" customHeight="1" x14ac:dyDescent="0.3">
      <c r="AE213" s="1"/>
    </row>
    <row r="214" spans="1:35" x14ac:dyDescent="0.3">
      <c r="AE214" s="1"/>
    </row>
    <row r="215" spans="1:35" ht="3.9" customHeight="1" x14ac:dyDescent="0.3">
      <c r="AE215" s="1"/>
    </row>
    <row r="216" spans="1:35" ht="15" customHeight="1" x14ac:dyDescent="0.3">
      <c r="A216" s="1" t="s">
        <v>0</v>
      </c>
      <c r="B216" s="9" t="s">
        <v>736</v>
      </c>
      <c r="C216" s="8"/>
      <c r="D216" s="8"/>
      <c r="E216" s="22"/>
      <c r="F216" s="22"/>
      <c r="G216" s="22"/>
      <c r="H216" s="22"/>
      <c r="I216" s="22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435"/>
      <c r="X216" s="9" t="s">
        <v>139</v>
      </c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</row>
    <row r="217" spans="1:35" x14ac:dyDescent="0.3">
      <c r="AE217" s="1"/>
    </row>
    <row r="218" spans="1:35" x14ac:dyDescent="0.3">
      <c r="E218">
        <v>2004</v>
      </c>
      <c r="F218">
        <f>+E218+1</f>
        <v>2005</v>
      </c>
      <c r="G218">
        <f>+F218+1</f>
        <v>2006</v>
      </c>
      <c r="H218">
        <f t="shared" ref="H218:V218" si="65">+G218+1</f>
        <v>2007</v>
      </c>
      <c r="I218">
        <f t="shared" si="65"/>
        <v>2008</v>
      </c>
      <c r="J218">
        <f t="shared" si="65"/>
        <v>2009</v>
      </c>
      <c r="K218">
        <f t="shared" si="65"/>
        <v>2010</v>
      </c>
      <c r="L218">
        <f t="shared" si="65"/>
        <v>2011</v>
      </c>
      <c r="M218">
        <f t="shared" si="65"/>
        <v>2012</v>
      </c>
      <c r="N218">
        <f t="shared" si="65"/>
        <v>2013</v>
      </c>
      <c r="O218">
        <f t="shared" si="65"/>
        <v>2014</v>
      </c>
      <c r="P218">
        <f t="shared" si="65"/>
        <v>2015</v>
      </c>
      <c r="Q218">
        <f t="shared" si="65"/>
        <v>2016</v>
      </c>
      <c r="R218">
        <f t="shared" si="65"/>
        <v>2017</v>
      </c>
      <c r="S218">
        <f t="shared" si="65"/>
        <v>2018</v>
      </c>
      <c r="T218">
        <f t="shared" si="65"/>
        <v>2019</v>
      </c>
      <c r="U218">
        <f t="shared" si="65"/>
        <v>2020</v>
      </c>
      <c r="V218">
        <f t="shared" si="65"/>
        <v>2021</v>
      </c>
      <c r="AE218" s="1"/>
    </row>
    <row r="219" spans="1:35" x14ac:dyDescent="0.3">
      <c r="C219" t="s">
        <v>282</v>
      </c>
      <c r="E219">
        <v>2400000</v>
      </c>
      <c r="F219">
        <v>2450000</v>
      </c>
      <c r="G219">
        <v>2430000</v>
      </c>
      <c r="H219">
        <v>2420000</v>
      </c>
      <c r="I219">
        <v>2470000</v>
      </c>
      <c r="J219">
        <v>2440000</v>
      </c>
      <c r="K219">
        <v>2470000</v>
      </c>
      <c r="L219">
        <v>2520000</v>
      </c>
      <c r="M219">
        <v>2540000</v>
      </c>
      <c r="N219">
        <v>2600000</v>
      </c>
      <c r="O219">
        <v>2630000</v>
      </c>
      <c r="P219">
        <v>2710000</v>
      </c>
      <c r="Q219">
        <v>2740000</v>
      </c>
      <c r="R219">
        <v>2810000</v>
      </c>
      <c r="S219">
        <v>2840000</v>
      </c>
      <c r="T219">
        <v>2850000</v>
      </c>
      <c r="U219">
        <v>3380000</v>
      </c>
      <c r="V219">
        <v>3460000</v>
      </c>
      <c r="AE219" s="1"/>
    </row>
    <row r="220" spans="1:35" x14ac:dyDescent="0.3">
      <c r="C220" t="s">
        <v>330</v>
      </c>
      <c r="E220">
        <v>21528</v>
      </c>
      <c r="F220">
        <v>21495</v>
      </c>
      <c r="G220">
        <v>21088</v>
      </c>
      <c r="H220">
        <v>21080</v>
      </c>
      <c r="I220">
        <v>20915</v>
      </c>
      <c r="J220">
        <v>20557</v>
      </c>
      <c r="K220">
        <v>19902</v>
      </c>
      <c r="L220">
        <v>19841</v>
      </c>
      <c r="M220">
        <v>19680</v>
      </c>
      <c r="N220">
        <v>19624</v>
      </c>
      <c r="O220" s="697">
        <v>19486</v>
      </c>
      <c r="P220">
        <v>19391</v>
      </c>
      <c r="Q220">
        <v>19352</v>
      </c>
      <c r="R220">
        <v>19322</v>
      </c>
      <c r="S220">
        <v>19177</v>
      </c>
      <c r="T220">
        <v>19136</v>
      </c>
      <c r="U220">
        <v>18874</v>
      </c>
      <c r="V220">
        <v>18957</v>
      </c>
      <c r="AE220" s="1"/>
    </row>
    <row r="221" spans="1:35" ht="15" customHeight="1" x14ac:dyDescent="0.3">
      <c r="C221" t="s">
        <v>737</v>
      </c>
      <c r="E221">
        <f>+E219/E220</f>
        <v>111.48272017837235</v>
      </c>
      <c r="F221">
        <f t="shared" ref="F221:V221" si="66">+F219/F220</f>
        <v>113.97999534775529</v>
      </c>
      <c r="G221">
        <f t="shared" si="66"/>
        <v>115.23141122913505</v>
      </c>
      <c r="H221">
        <f t="shared" si="66"/>
        <v>114.80075901328273</v>
      </c>
      <c r="I221">
        <f t="shared" si="66"/>
        <v>118.09705952665551</v>
      </c>
      <c r="J221">
        <f t="shared" si="66"/>
        <v>118.69436201780415</v>
      </c>
      <c r="K221">
        <f t="shared" si="66"/>
        <v>124.10812983619736</v>
      </c>
      <c r="L221">
        <f t="shared" si="66"/>
        <v>127.00972733229172</v>
      </c>
      <c r="M221">
        <f t="shared" si="66"/>
        <v>129.0650406504065</v>
      </c>
      <c r="N221">
        <f t="shared" si="66"/>
        <v>132.49082755809212</v>
      </c>
      <c r="O221">
        <f t="shared" si="66"/>
        <v>134.96869547367339</v>
      </c>
      <c r="P221">
        <f t="shared" si="66"/>
        <v>139.75555670156257</v>
      </c>
      <c r="Q221">
        <f t="shared" si="66"/>
        <v>141.58743282348078</v>
      </c>
      <c r="R221">
        <f t="shared" si="66"/>
        <v>145.43007970189421</v>
      </c>
      <c r="S221">
        <f t="shared" si="66"/>
        <v>148.09407102257913</v>
      </c>
      <c r="T221">
        <f t="shared" si="66"/>
        <v>148.93394648829431</v>
      </c>
      <c r="U221">
        <f t="shared" si="66"/>
        <v>179.08233548797287</v>
      </c>
      <c r="V221">
        <f t="shared" si="66"/>
        <v>182.51833095954001</v>
      </c>
      <c r="Y221" s="696"/>
      <c r="Z221" s="697"/>
      <c r="AB221" s="696"/>
      <c r="AC221" s="698"/>
      <c r="AE221" s="1"/>
    </row>
    <row r="222" spans="1:35" x14ac:dyDescent="0.3">
      <c r="Y222" s="696"/>
      <c r="Z222" s="697"/>
      <c r="AB222" s="696"/>
      <c r="AC222" s="698"/>
      <c r="AE222" s="1"/>
    </row>
    <row r="223" spans="1:35" ht="15" customHeight="1" x14ac:dyDescent="0.3">
      <c r="E223">
        <f>+E218</f>
        <v>2004</v>
      </c>
      <c r="F223">
        <f>+E223+2</f>
        <v>2006</v>
      </c>
      <c r="G223">
        <f>+F223+2</f>
        <v>2008</v>
      </c>
      <c r="H223">
        <f t="shared" ref="H223:M223" si="67">+G223+2</f>
        <v>2010</v>
      </c>
      <c r="I223">
        <f t="shared" si="67"/>
        <v>2012</v>
      </c>
      <c r="J223">
        <f t="shared" si="67"/>
        <v>2014</v>
      </c>
      <c r="K223">
        <f t="shared" si="67"/>
        <v>2016</v>
      </c>
      <c r="L223">
        <f t="shared" si="67"/>
        <v>2018</v>
      </c>
      <c r="M223">
        <f t="shared" si="67"/>
        <v>2020</v>
      </c>
      <c r="Y223" s="696"/>
      <c r="Z223" s="697"/>
      <c r="AB223" s="696"/>
      <c r="AC223" s="698"/>
      <c r="AE223" s="1"/>
    </row>
    <row r="224" spans="1:35" x14ac:dyDescent="0.3">
      <c r="C224" t="str">
        <f>+C219</f>
        <v>Deaths</v>
      </c>
      <c r="E224">
        <f>+E219</f>
        <v>2400000</v>
      </c>
      <c r="F224">
        <f>+G219</f>
        <v>2430000</v>
      </c>
      <c r="G224">
        <f>+I219</f>
        <v>2470000</v>
      </c>
      <c r="H224">
        <f>+K219</f>
        <v>2470000</v>
      </c>
      <c r="I224">
        <f>+M219</f>
        <v>2540000</v>
      </c>
      <c r="J224">
        <f>+O219</f>
        <v>2630000</v>
      </c>
      <c r="K224">
        <f>+Q219</f>
        <v>2740000</v>
      </c>
      <c r="L224">
        <f>+S219</f>
        <v>2840000</v>
      </c>
      <c r="M224">
        <f>+U219</f>
        <v>3380000</v>
      </c>
      <c r="Y224" s="696"/>
      <c r="Z224" s="697"/>
      <c r="AB224" s="696"/>
      <c r="AC224" s="698"/>
      <c r="AE224" s="1"/>
    </row>
    <row r="225" spans="1:35" x14ac:dyDescent="0.3">
      <c r="C225" t="str">
        <f>+C220</f>
        <v>Funeral Homes</v>
      </c>
      <c r="E225">
        <f t="shared" ref="E225:E226" si="68">+E220</f>
        <v>21528</v>
      </c>
      <c r="F225">
        <f t="shared" ref="F225:F226" si="69">+G220</f>
        <v>21088</v>
      </c>
      <c r="G225">
        <f t="shared" ref="G225:G226" si="70">+I220</f>
        <v>20915</v>
      </c>
      <c r="H225">
        <f t="shared" ref="H225:H226" si="71">+K220</f>
        <v>19902</v>
      </c>
      <c r="I225">
        <f t="shared" ref="I225:I226" si="72">+M220</f>
        <v>19680</v>
      </c>
      <c r="J225">
        <f t="shared" ref="J225:J226" si="73">+O220</f>
        <v>19486</v>
      </c>
      <c r="K225">
        <f t="shared" ref="K225:K226" si="74">+Q220</f>
        <v>19352</v>
      </c>
      <c r="L225">
        <f t="shared" ref="L225:L226" si="75">+S220</f>
        <v>19177</v>
      </c>
      <c r="M225">
        <f t="shared" ref="M225:M226" si="76">+U220</f>
        <v>18874</v>
      </c>
      <c r="Y225" s="696"/>
      <c r="Z225" s="697"/>
      <c r="AB225" s="696"/>
      <c r="AC225" s="698"/>
      <c r="AE225" s="1"/>
    </row>
    <row r="226" spans="1:35" x14ac:dyDescent="0.3">
      <c r="C226" t="str">
        <f>+C221</f>
        <v>Deaths / Funeral Home</v>
      </c>
      <c r="E226">
        <f t="shared" si="68"/>
        <v>111.48272017837235</v>
      </c>
      <c r="F226">
        <f t="shared" si="69"/>
        <v>115.23141122913505</v>
      </c>
      <c r="G226">
        <f t="shared" si="70"/>
        <v>118.09705952665551</v>
      </c>
      <c r="H226">
        <f t="shared" si="71"/>
        <v>124.10812983619736</v>
      </c>
      <c r="I226">
        <f t="shared" si="72"/>
        <v>129.0650406504065</v>
      </c>
      <c r="J226">
        <f t="shared" si="73"/>
        <v>134.96869547367339</v>
      </c>
      <c r="K226">
        <f t="shared" si="74"/>
        <v>141.58743282348078</v>
      </c>
      <c r="L226">
        <f t="shared" si="75"/>
        <v>148.09407102257913</v>
      </c>
      <c r="M226">
        <f t="shared" si="76"/>
        <v>179.08233548797287</v>
      </c>
      <c r="Y226" s="696"/>
      <c r="Z226" s="697"/>
      <c r="AB226" s="696"/>
      <c r="AC226" s="698"/>
      <c r="AE226" s="1"/>
    </row>
    <row r="227" spans="1:35" x14ac:dyDescent="0.3">
      <c r="C227" t="s">
        <v>738</v>
      </c>
      <c r="E227" s="695">
        <f>+(L226/E226)^(1/(L223-E223))-1</f>
        <v>2.0491270257835037E-2</v>
      </c>
      <c r="Y227" s="696"/>
      <c r="Z227" s="697"/>
      <c r="AB227" s="696"/>
      <c r="AC227" s="698"/>
      <c r="AE227" s="1"/>
    </row>
    <row r="228" spans="1:35" x14ac:dyDescent="0.3">
      <c r="Y228" s="696"/>
      <c r="Z228" s="697"/>
      <c r="AB228" s="696"/>
      <c r="AC228" s="698"/>
      <c r="AE228" s="1"/>
    </row>
    <row r="229" spans="1:35" x14ac:dyDescent="0.3">
      <c r="Y229" s="696"/>
      <c r="Z229" s="697"/>
      <c r="AB229" s="696"/>
      <c r="AC229" s="698"/>
      <c r="AE229" s="1"/>
    </row>
    <row r="230" spans="1:35" x14ac:dyDescent="0.3">
      <c r="Y230" s="696"/>
      <c r="Z230" s="697"/>
      <c r="AB230" s="696"/>
      <c r="AC230" s="698"/>
      <c r="AE230" s="1"/>
    </row>
    <row r="231" spans="1:35" x14ac:dyDescent="0.3">
      <c r="Y231" s="696"/>
      <c r="Z231" s="697"/>
      <c r="AB231" s="696"/>
      <c r="AC231" s="698"/>
      <c r="AE231" s="1"/>
    </row>
    <row r="232" spans="1:35" x14ac:dyDescent="0.3">
      <c r="Y232" s="696"/>
      <c r="Z232" s="697"/>
      <c r="AB232" s="696"/>
      <c r="AC232" s="698"/>
      <c r="AE232" s="1"/>
    </row>
    <row r="233" spans="1:35" x14ac:dyDescent="0.3">
      <c r="Y233" s="696"/>
      <c r="Z233" s="697"/>
      <c r="AB233" s="696"/>
      <c r="AC233" s="698"/>
      <c r="AE233" s="1"/>
    </row>
    <row r="234" spans="1:35" x14ac:dyDescent="0.3">
      <c r="Y234" s="696"/>
      <c r="Z234" s="697"/>
      <c r="AB234" s="696"/>
      <c r="AC234" s="698"/>
      <c r="AE234" s="1"/>
    </row>
    <row r="235" spans="1:35" ht="15" customHeight="1" x14ac:dyDescent="0.3">
      <c r="A235" s="1" t="s">
        <v>0</v>
      </c>
      <c r="B235" s="9" t="s">
        <v>739</v>
      </c>
      <c r="C235" s="8"/>
      <c r="D235" s="8"/>
      <c r="E235" s="22"/>
      <c r="F235" s="22"/>
      <c r="G235" s="22"/>
      <c r="H235" s="22"/>
      <c r="I235" s="22"/>
      <c r="J235" s="8"/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435"/>
      <c r="X235" s="9" t="s">
        <v>139</v>
      </c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</row>
    <row r="236" spans="1:35" x14ac:dyDescent="0.3">
      <c r="E236">
        <f>+OM!J7</f>
        <v>2016</v>
      </c>
      <c r="F236">
        <f>+OM!K7</f>
        <v>2017</v>
      </c>
      <c r="G236">
        <f>+OM!L7</f>
        <v>2018</v>
      </c>
      <c r="H236">
        <f>+OM!M7</f>
        <v>2019</v>
      </c>
      <c r="I236">
        <f>+OM!N7</f>
        <v>2020</v>
      </c>
      <c r="J236" s="699">
        <f>+OM!O7</f>
        <v>2021</v>
      </c>
      <c r="K236">
        <f>+OM!Q7</f>
        <v>2022</v>
      </c>
      <c r="L236">
        <f>+OM!R7</f>
        <v>2023</v>
      </c>
      <c r="M236">
        <f>+OM!S7</f>
        <v>2024</v>
      </c>
      <c r="N236">
        <f>+OM!T7</f>
        <v>2025</v>
      </c>
      <c r="O236">
        <f>+OM!U7</f>
        <v>2026</v>
      </c>
      <c r="T236" s="696"/>
      <c r="U236" s="697"/>
      <c r="W236" s="696"/>
      <c r="X236" s="698"/>
      <c r="Z236" s="1"/>
    </row>
    <row r="237" spans="1:35" x14ac:dyDescent="0.3">
      <c r="B237" t="s">
        <v>16</v>
      </c>
      <c r="E237">
        <f>+OM!J37</f>
        <v>50.203999999999979</v>
      </c>
      <c r="F237">
        <f>+OM!K37</f>
        <v>48.941000000000031</v>
      </c>
      <c r="G237">
        <f>+OM!L37</f>
        <v>35.529000000000025</v>
      </c>
      <c r="H237">
        <f>+OM!M37</f>
        <v>45.289999999999949</v>
      </c>
      <c r="I237">
        <f>+OM!N37</f>
        <v>53.857000000000028</v>
      </c>
      <c r="J237" s="699">
        <f>+OM!O37</f>
        <v>88.146999999999963</v>
      </c>
      <c r="K237">
        <f>+OM!Q37</f>
        <v>92.986700703546248</v>
      </c>
      <c r="L237">
        <f>+OM!R37</f>
        <v>97.637403866120508</v>
      </c>
      <c r="M237">
        <f>+OM!S37</f>
        <v>101.25775325000055</v>
      </c>
      <c r="N237">
        <f>+OM!T37</f>
        <v>104.54356175810443</v>
      </c>
      <c r="O237">
        <f>+OM!U37</f>
        <v>106.34392464989548</v>
      </c>
      <c r="T237" s="696"/>
      <c r="U237" s="697"/>
      <c r="W237" s="696"/>
      <c r="X237" s="698"/>
      <c r="Z237" s="1"/>
    </row>
    <row r="238" spans="1:35" x14ac:dyDescent="0.3">
      <c r="B238" t="s">
        <v>12</v>
      </c>
      <c r="E238">
        <f>+OM!J19</f>
        <v>248.2</v>
      </c>
      <c r="F238">
        <f>+OM!K19</f>
        <v>258.13900000000001</v>
      </c>
      <c r="G238">
        <f>+OM!L19</f>
        <v>267.99200000000002</v>
      </c>
      <c r="H238">
        <f>+OM!M19</f>
        <v>274.10699999999997</v>
      </c>
      <c r="I238">
        <f>+OM!N19</f>
        <v>329.44799999999998</v>
      </c>
      <c r="J238" s="699">
        <f>+OM!O19</f>
        <v>375.88599999999997</v>
      </c>
      <c r="K238">
        <f>+OM!Q19</f>
        <v>385.56533401988133</v>
      </c>
      <c r="L238">
        <f>+OM!R19</f>
        <v>396.62630448842793</v>
      </c>
      <c r="M238">
        <f>+OM!S19</f>
        <v>403.14467610218969</v>
      </c>
      <c r="N238">
        <f>+OM!T19</f>
        <v>408.10265828785401</v>
      </c>
      <c r="O238">
        <f>+OM!U19</f>
        <v>411.11849683540242</v>
      </c>
      <c r="T238" s="696"/>
      <c r="U238" s="697"/>
      <c r="W238" s="696"/>
      <c r="X238" s="698"/>
      <c r="Z238" s="1"/>
    </row>
    <row r="239" spans="1:35" x14ac:dyDescent="0.3">
      <c r="B239" t="s">
        <v>740</v>
      </c>
      <c r="E239" s="606" t="e">
        <f>+E237/#REF!-1</f>
        <v>#REF!</v>
      </c>
      <c r="F239" s="606">
        <f t="shared" ref="F239:O240" si="77">+F237/E237-1</f>
        <v>-2.5157357979442851E-2</v>
      </c>
      <c r="G239" s="606">
        <f>+G237/F237-1</f>
        <v>-0.27404425737112026</v>
      </c>
      <c r="H239" s="606">
        <f t="shared" si="77"/>
        <v>0.27473331644571819</v>
      </c>
      <c r="I239" s="606">
        <f t="shared" si="77"/>
        <v>0.18915875469198684</v>
      </c>
      <c r="J239" s="606">
        <f t="shared" si="77"/>
        <v>0.63668603895500886</v>
      </c>
      <c r="K239" s="606">
        <f t="shared" si="77"/>
        <v>5.4904882792905951E-2</v>
      </c>
      <c r="L239" s="606">
        <f t="shared" si="77"/>
        <v>5.0014713151306456E-2</v>
      </c>
      <c r="M239" s="606">
        <f t="shared" si="77"/>
        <v>3.7079533462854419E-2</v>
      </c>
      <c r="N239" s="606">
        <f t="shared" si="77"/>
        <v>3.2449944845125867E-2</v>
      </c>
      <c r="O239" s="606">
        <f t="shared" si="77"/>
        <v>1.7221174231243142E-2</v>
      </c>
      <c r="X239" s="696"/>
      <c r="Y239" s="698"/>
      <c r="AA239" s="1"/>
    </row>
    <row r="240" spans="1:35" x14ac:dyDescent="0.3">
      <c r="B240" t="s">
        <v>741</v>
      </c>
      <c r="E240" s="606" t="e">
        <f>+E238/#REF!-1</f>
        <v>#REF!</v>
      </c>
      <c r="F240" s="606">
        <f t="shared" si="77"/>
        <v>4.0044319097502168E-2</v>
      </c>
      <c r="G240" s="606">
        <f>+G238/F238-1</f>
        <v>3.8169358368940864E-2</v>
      </c>
      <c r="H240" s="606">
        <f t="shared" si="77"/>
        <v>2.2817845308815032E-2</v>
      </c>
      <c r="I240" s="606">
        <f t="shared" si="77"/>
        <v>0.20189561010846124</v>
      </c>
      <c r="J240" s="606">
        <f t="shared" si="77"/>
        <v>0.14095699473057954</v>
      </c>
      <c r="K240" s="606">
        <f t="shared" si="77"/>
        <v>2.5750717025591285E-2</v>
      </c>
      <c r="L240" s="606">
        <f t="shared" si="77"/>
        <v>2.8687668450961601E-2</v>
      </c>
      <c r="M240" s="606">
        <f t="shared" si="77"/>
        <v>1.6434541884883913E-2</v>
      </c>
      <c r="N240" s="606">
        <f t="shared" si="77"/>
        <v>1.2298270272599554E-2</v>
      </c>
      <c r="O240" s="606">
        <f t="shared" si="77"/>
        <v>7.3899017472736084E-3</v>
      </c>
      <c r="X240" s="696"/>
      <c r="Y240" s="698"/>
      <c r="AA240" s="1"/>
    </row>
    <row r="241" spans="1:35" x14ac:dyDescent="0.3">
      <c r="B241" t="s">
        <v>742</v>
      </c>
      <c r="E241" t="e">
        <f t="shared" ref="E241:O241" si="78">+E239/E240</f>
        <v>#REF!</v>
      </c>
      <c r="F241">
        <f t="shared" si="78"/>
        <v>-0.62823787609394222</v>
      </c>
      <c r="G241">
        <f t="shared" si="78"/>
        <v>-7.1796925356260459</v>
      </c>
      <c r="H241">
        <f t="shared" si="78"/>
        <v>12.040283064745939</v>
      </c>
      <c r="I241">
        <f t="shared" si="78"/>
        <v>0.93691365845135521</v>
      </c>
      <c r="J241">
        <f t="shared" si="78"/>
        <v>4.5168814798580881</v>
      </c>
      <c r="K241">
        <f t="shared" si="78"/>
        <v>2.1321690863342178</v>
      </c>
      <c r="L241">
        <f t="shared" si="78"/>
        <v>1.74342202946193</v>
      </c>
      <c r="M241">
        <f t="shared" si="78"/>
        <v>2.2561951359872867</v>
      </c>
      <c r="N241">
        <f t="shared" si="78"/>
        <v>2.6385779565622394</v>
      </c>
      <c r="O241">
        <f t="shared" si="78"/>
        <v>2.33036579107383</v>
      </c>
      <c r="X241" s="696"/>
      <c r="Y241" s="698"/>
      <c r="AA241" s="1"/>
    </row>
    <row r="242" spans="1:35" x14ac:dyDescent="0.3">
      <c r="AB242" s="696"/>
      <c r="AC242" s="698"/>
      <c r="AE242" s="1"/>
    </row>
    <row r="243" spans="1:35" x14ac:dyDescent="0.3">
      <c r="AB243" s="696"/>
      <c r="AC243" s="698"/>
      <c r="AE243" s="1"/>
    </row>
    <row r="244" spans="1:35" x14ac:dyDescent="0.3">
      <c r="AB244" s="696"/>
      <c r="AC244" s="698"/>
      <c r="AE244" s="1"/>
    </row>
    <row r="245" spans="1:35" x14ac:dyDescent="0.3">
      <c r="B245" t="s">
        <v>405</v>
      </c>
      <c r="F245">
        <f>+Rev!F26</f>
        <v>33.301439999999999</v>
      </c>
      <c r="G245">
        <f>+Rev!G26</f>
        <v>29.353401999999999</v>
      </c>
      <c r="H245">
        <f>+Rev!H26</f>
        <v>33.439171999999999</v>
      </c>
      <c r="I245">
        <f>+Rev!I26</f>
        <v>53.046034000000006</v>
      </c>
      <c r="J245">
        <f>+Rev!J26</f>
        <v>65.861993000000012</v>
      </c>
      <c r="K245">
        <f>+Rev!K26</f>
        <v>68.626050452481294</v>
      </c>
      <c r="L245">
        <f>+Rev!L26</f>
        <v>71.464938578873699</v>
      </c>
      <c r="M245">
        <f>+Rev!M26</f>
        <v>73.528648613143119</v>
      </c>
      <c r="N245">
        <f>+Rev!N26</f>
        <v>75.219177982555465</v>
      </c>
      <c r="O245">
        <f>+Rev!O26</f>
        <v>75.646499384714218</v>
      </c>
      <c r="AB245" s="696"/>
      <c r="AC245" s="698"/>
      <c r="AE245" s="1"/>
    </row>
    <row r="246" spans="1:35" x14ac:dyDescent="0.3">
      <c r="AB246" s="696"/>
      <c r="AC246" s="698"/>
      <c r="AE246" s="1"/>
    </row>
    <row r="247" spans="1:35" x14ac:dyDescent="0.3">
      <c r="AB247" s="696"/>
      <c r="AC247" s="698"/>
      <c r="AE247" s="1"/>
    </row>
    <row r="248" spans="1:35" x14ac:dyDescent="0.3">
      <c r="AB248" s="696"/>
      <c r="AC248" s="698"/>
      <c r="AE248" s="1"/>
    </row>
    <row r="249" spans="1:35" x14ac:dyDescent="0.3">
      <c r="AB249" s="696"/>
      <c r="AC249" s="698"/>
      <c r="AE249" s="1"/>
    </row>
    <row r="250" spans="1:35" x14ac:dyDescent="0.3">
      <c r="AB250" s="696"/>
      <c r="AC250" s="698"/>
      <c r="AE250" s="1"/>
    </row>
    <row r="251" spans="1:35" ht="15" customHeight="1" x14ac:dyDescent="0.3">
      <c r="A251" s="1" t="s">
        <v>0</v>
      </c>
      <c r="B251" s="9" t="s">
        <v>743</v>
      </c>
      <c r="C251" s="8"/>
      <c r="D251" s="8"/>
      <c r="E251" s="22"/>
      <c r="F251" s="22"/>
      <c r="G251" s="22"/>
      <c r="H251" s="22"/>
      <c r="I251" s="22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435"/>
      <c r="X251" s="9" t="s">
        <v>139</v>
      </c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</row>
    <row r="252" spans="1:35" x14ac:dyDescent="0.3">
      <c r="E252" s="701">
        <v>2018</v>
      </c>
      <c r="F252" s="701">
        <f>+E252+1</f>
        <v>2019</v>
      </c>
      <c r="G252" s="701">
        <f>+F252+1</f>
        <v>2020</v>
      </c>
      <c r="H252" s="703">
        <f t="shared" ref="H252:K252" si="79">+G252+1</f>
        <v>2021</v>
      </c>
      <c r="I252" s="702">
        <f t="shared" si="79"/>
        <v>2022</v>
      </c>
      <c r="J252" s="702">
        <f t="shared" si="79"/>
        <v>2023</v>
      </c>
      <c r="K252" s="702">
        <f t="shared" si="79"/>
        <v>2024</v>
      </c>
      <c r="AB252" s="696"/>
      <c r="AC252" s="698"/>
      <c r="AE252" s="1"/>
    </row>
    <row r="253" spans="1:35" x14ac:dyDescent="0.3">
      <c r="C253" t="s">
        <v>744</v>
      </c>
      <c r="E253" s="606">
        <f>+DCF!G23</f>
        <v>0.28339278784441335</v>
      </c>
      <c r="F253" s="606">
        <f>+DCF!H23</f>
        <v>0.29034282232850661</v>
      </c>
      <c r="G253" s="606">
        <f>+DCF!I23</f>
        <v>0.32151659745999378</v>
      </c>
      <c r="H253" s="700">
        <f>+DCF!J23</f>
        <v>0.34456191504871153</v>
      </c>
      <c r="I253" s="606">
        <f>+DCF!K23</f>
        <v>0.34945525505073349</v>
      </c>
      <c r="J253" s="606">
        <f>+DCF!L23</f>
        <v>0.3519552550507335</v>
      </c>
      <c r="K253" s="606">
        <f>+DCF!M23</f>
        <v>0.3544552550507335</v>
      </c>
      <c r="AE253" s="1"/>
    </row>
    <row r="254" spans="1:35" x14ac:dyDescent="0.3">
      <c r="C254" t="s">
        <v>270</v>
      </c>
      <c r="E254" s="606">
        <f>+DCF!G26</f>
        <v>0.1976141078838175</v>
      </c>
      <c r="F254" s="606">
        <f>+DCF!H26</f>
        <v>0.23005979416797073</v>
      </c>
      <c r="G254" s="606">
        <f>+DCF!I26</f>
        <v>0.22232947232947242</v>
      </c>
      <c r="H254" s="700">
        <f>+DCF!J26</f>
        <v>0.28909563005804945</v>
      </c>
      <c r="I254" s="606">
        <f>+DCF!K26</f>
        <v>0.29301604209787013</v>
      </c>
      <c r="J254" s="606">
        <f>+DCF!L26</f>
        <v>0.29801604209787014</v>
      </c>
      <c r="K254" s="606">
        <f>+DCF!M26</f>
        <v>0.30301604209787014</v>
      </c>
      <c r="AE254" s="1"/>
    </row>
    <row r="255" spans="1:35" x14ac:dyDescent="0.3">
      <c r="C255" t="s">
        <v>745</v>
      </c>
      <c r="E255" s="606">
        <f>+DCF!G38</f>
        <v>0.1007155959106473</v>
      </c>
      <c r="F255" s="606">
        <f>+DCF!H38</f>
        <v>7.0759378891930319E-2</v>
      </c>
      <c r="G255" s="606">
        <f>+DCF!I38</f>
        <v>0.15495563828654735</v>
      </c>
      <c r="H255" s="700">
        <f>+DCF!J38</f>
        <v>0.18466657802149725</v>
      </c>
      <c r="I255" s="606">
        <f>+DCF!K38</f>
        <v>0.1646563720471467</v>
      </c>
      <c r="J255" s="606">
        <f>+DCF!L38</f>
        <v>0.17116047963093561</v>
      </c>
      <c r="K255" s="606">
        <f>+DCF!M38</f>
        <v>0.17432413224803472</v>
      </c>
      <c r="AE255" s="1"/>
    </row>
    <row r="256" spans="1:35" x14ac:dyDescent="0.3">
      <c r="AE256" s="1"/>
    </row>
    <row r="257" spans="1:35" x14ac:dyDescent="0.3">
      <c r="E257">
        <v>2012</v>
      </c>
      <c r="F257">
        <f>+E257+1</f>
        <v>2013</v>
      </c>
      <c r="G257">
        <f>+F257+1</f>
        <v>2014</v>
      </c>
      <c r="H257">
        <f t="shared" ref="H257:S257" si="80">+G257+1</f>
        <v>2015</v>
      </c>
      <c r="I257">
        <f t="shared" si="80"/>
        <v>2016</v>
      </c>
      <c r="J257">
        <f t="shared" si="80"/>
        <v>2017</v>
      </c>
      <c r="K257">
        <f t="shared" si="80"/>
        <v>2018</v>
      </c>
      <c r="L257">
        <f t="shared" si="80"/>
        <v>2019</v>
      </c>
      <c r="M257">
        <f t="shared" si="80"/>
        <v>2020</v>
      </c>
      <c r="N257">
        <f t="shared" si="80"/>
        <v>2021</v>
      </c>
      <c r="O257">
        <f t="shared" si="80"/>
        <v>2022</v>
      </c>
      <c r="P257">
        <f t="shared" si="80"/>
        <v>2023</v>
      </c>
      <c r="Q257">
        <f t="shared" si="80"/>
        <v>2024</v>
      </c>
      <c r="R257">
        <f t="shared" si="80"/>
        <v>2025</v>
      </c>
      <c r="S257">
        <f t="shared" si="80"/>
        <v>2026</v>
      </c>
      <c r="AE257" s="1"/>
    </row>
    <row r="258" spans="1:35" x14ac:dyDescent="0.3">
      <c r="C258" t="s">
        <v>15</v>
      </c>
      <c r="E258">
        <f>-OM!F32-OM!F34</f>
        <v>24.96</v>
      </c>
      <c r="F258">
        <f>-OM!G32-OM!G34</f>
        <v>27.378999999999998</v>
      </c>
      <c r="G258">
        <f>-OM!H32-OM!H34</f>
        <v>30.292999999999999</v>
      </c>
      <c r="H258">
        <f>-OM!I32-OM!I34</f>
        <v>28.86</v>
      </c>
      <c r="I258">
        <f>-OM!J32-OM!J34</f>
        <v>29.445999999999998</v>
      </c>
      <c r="J258">
        <f>-OM!K32-OM!K34</f>
        <v>27.858000000000001</v>
      </c>
      <c r="K258">
        <f>-OM!L32-OM!L34</f>
        <v>32.64</v>
      </c>
      <c r="L258">
        <f>-OM!M32-OM!M34</f>
        <v>27.295999999999999</v>
      </c>
      <c r="M258">
        <f>-OM!N32-OM!N34</f>
        <v>27.254000000000001</v>
      </c>
      <c r="N258">
        <f>-OM!O32-OM!O34</f>
        <v>35.19</v>
      </c>
      <c r="O258">
        <f>-OM!P32-OM!P34</f>
        <v>32.507999999999996</v>
      </c>
      <c r="P258">
        <f>-OM!Q32-OM!Q34</f>
        <v>36.096167732130546</v>
      </c>
      <c r="Q258">
        <f>-OM!R32-OM!R34</f>
        <v>36.140116863159136</v>
      </c>
      <c r="R258">
        <f>-OM!S32-OM!S34</f>
        <v>35.726201437215849</v>
      </c>
      <c r="S258">
        <f>-OM!T32-OM!T34</f>
        <v>35.145315272584426</v>
      </c>
      <c r="AE258" s="1"/>
    </row>
    <row r="259" spans="1:35" x14ac:dyDescent="0.3">
      <c r="C259" t="s">
        <v>12</v>
      </c>
      <c r="E259">
        <f>+OM!F19</f>
        <v>198.191</v>
      </c>
      <c r="F259">
        <f>+OM!G19</f>
        <v>213.07399999999998</v>
      </c>
      <c r="G259">
        <f>+OM!H19</f>
        <v>226.12400000000002</v>
      </c>
      <c r="H259">
        <f>+OM!I19</f>
        <v>242.50200000000001</v>
      </c>
      <c r="I259">
        <f>+OM!J19</f>
        <v>248.2</v>
      </c>
      <c r="J259">
        <f>+OM!K19</f>
        <v>258.13900000000001</v>
      </c>
      <c r="K259">
        <f>+OM!L19</f>
        <v>267.99200000000002</v>
      </c>
      <c r="L259">
        <f>+OM!M19</f>
        <v>274.10699999999997</v>
      </c>
      <c r="M259">
        <f>+OM!N19</f>
        <v>329.44799999999998</v>
      </c>
      <c r="N259">
        <f>+OM!O19</f>
        <v>375.88599999999997</v>
      </c>
      <c r="O259">
        <f>+OM!P19</f>
        <v>379.73299999999995</v>
      </c>
      <c r="P259">
        <f>+OM!Q19</f>
        <v>385.56533401988133</v>
      </c>
      <c r="Q259">
        <f>+OM!R19</f>
        <v>396.62630448842793</v>
      </c>
      <c r="R259">
        <f>+OM!S19</f>
        <v>403.14467610218969</v>
      </c>
      <c r="S259">
        <f>+OM!T19</f>
        <v>408.10265828785401</v>
      </c>
      <c r="AE259" s="1"/>
    </row>
    <row r="260" spans="1:35" x14ac:dyDescent="0.3">
      <c r="C260" t="s">
        <v>746</v>
      </c>
      <c r="E260" s="692">
        <f>+E258/E259</f>
        <v>0.12593911933437946</v>
      </c>
      <c r="F260" s="692">
        <f t="shared" ref="F260:S260" si="81">+F258/F259</f>
        <v>0.12849526455597585</v>
      </c>
      <c r="G260" s="692">
        <f t="shared" si="81"/>
        <v>0.13396631936459641</v>
      </c>
      <c r="H260" s="692">
        <f t="shared" si="81"/>
        <v>0.11900932775812158</v>
      </c>
      <c r="I260" s="692">
        <f t="shared" si="81"/>
        <v>0.118638195004029</v>
      </c>
      <c r="J260" s="692">
        <f t="shared" si="81"/>
        <v>0.10791860199349962</v>
      </c>
      <c r="K260" s="692">
        <f t="shared" si="81"/>
        <v>0.12179468043822203</v>
      </c>
      <c r="L260" s="692">
        <f t="shared" si="81"/>
        <v>9.958155027051481E-2</v>
      </c>
      <c r="M260" s="692">
        <f t="shared" si="81"/>
        <v>8.2726257254559149E-2</v>
      </c>
      <c r="N260" s="692">
        <f t="shared" si="81"/>
        <v>9.3618809958338434E-2</v>
      </c>
      <c r="O260" s="692">
        <f t="shared" si="81"/>
        <v>8.5607518967274379E-2</v>
      </c>
      <c r="P260" s="692">
        <f t="shared" si="81"/>
        <v>9.361880995833842E-2</v>
      </c>
      <c r="Q260" s="692">
        <f t="shared" si="81"/>
        <v>9.1118809958338431E-2</v>
      </c>
      <c r="R260" s="692">
        <f t="shared" si="81"/>
        <v>8.8618809958338429E-2</v>
      </c>
      <c r="S260" s="692">
        <f t="shared" si="81"/>
        <v>8.6118809958338427E-2</v>
      </c>
      <c r="AE260" s="1"/>
    </row>
    <row r="261" spans="1:35" x14ac:dyDescent="0.3">
      <c r="AE261" s="1"/>
    </row>
    <row r="262" spans="1:35" x14ac:dyDescent="0.3">
      <c r="AE262" s="1"/>
    </row>
    <row r="263" spans="1:35" x14ac:dyDescent="0.3">
      <c r="AE263" s="1"/>
    </row>
    <row r="264" spans="1:35" x14ac:dyDescent="0.3">
      <c r="AE264" s="1"/>
    </row>
    <row r="265" spans="1:35" x14ac:dyDescent="0.3">
      <c r="AE265" s="1"/>
    </row>
    <row r="266" spans="1:35" x14ac:dyDescent="0.3">
      <c r="AE266" s="1"/>
    </row>
    <row r="267" spans="1:35" x14ac:dyDescent="0.3">
      <c r="AE267" s="1"/>
    </row>
    <row r="268" spans="1:35" x14ac:dyDescent="0.3">
      <c r="AE268" s="1"/>
    </row>
    <row r="269" spans="1:35" x14ac:dyDescent="0.3">
      <c r="AE269" s="1"/>
    </row>
    <row r="270" spans="1:35" ht="15" customHeight="1" x14ac:dyDescent="0.3">
      <c r="A270" s="1" t="s">
        <v>0</v>
      </c>
      <c r="B270" s="9" t="s">
        <v>747</v>
      </c>
      <c r="C270" s="8"/>
      <c r="D270" s="8"/>
      <c r="E270" s="22"/>
      <c r="F270" s="22"/>
      <c r="G270" s="22"/>
      <c r="H270" s="22"/>
      <c r="I270" s="22"/>
      <c r="J270" s="8"/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435"/>
      <c r="AA270" s="9" t="s">
        <v>139</v>
      </c>
      <c r="AB270" s="8"/>
      <c r="AC270" s="8"/>
      <c r="AD270" s="8"/>
      <c r="AE270" s="8"/>
      <c r="AF270" s="8"/>
      <c r="AG270" s="8"/>
      <c r="AH270" s="8"/>
      <c r="AI270" s="8"/>
    </row>
    <row r="271" spans="1:35" x14ac:dyDescent="0.3">
      <c r="AE271" s="1"/>
    </row>
    <row r="272" spans="1:35" x14ac:dyDescent="0.3">
      <c r="E272" s="769">
        <v>2006</v>
      </c>
      <c r="F272" s="769">
        <f>+E272+1</f>
        <v>2007</v>
      </c>
      <c r="G272" s="769">
        <f>+F272+1</f>
        <v>2008</v>
      </c>
      <c r="H272" s="769">
        <f t="shared" ref="H272:T272" si="82">+G272+1</f>
        <v>2009</v>
      </c>
      <c r="I272" s="769">
        <f t="shared" si="82"/>
        <v>2010</v>
      </c>
      <c r="J272" s="769">
        <f t="shared" si="82"/>
        <v>2011</v>
      </c>
      <c r="K272" s="769">
        <f t="shared" si="82"/>
        <v>2012</v>
      </c>
      <c r="L272" s="769">
        <f t="shared" si="82"/>
        <v>2013</v>
      </c>
      <c r="M272" s="769">
        <f t="shared" si="82"/>
        <v>2014</v>
      </c>
      <c r="N272" s="769">
        <f t="shared" si="82"/>
        <v>2015</v>
      </c>
      <c r="O272" s="769">
        <f t="shared" si="82"/>
        <v>2016</v>
      </c>
      <c r="P272" s="769">
        <f t="shared" si="82"/>
        <v>2017</v>
      </c>
      <c r="Q272" s="769">
        <f t="shared" si="82"/>
        <v>2018</v>
      </c>
      <c r="R272" s="769">
        <f t="shared" si="82"/>
        <v>2019</v>
      </c>
      <c r="S272" s="769">
        <f t="shared" si="82"/>
        <v>2020</v>
      </c>
      <c r="T272" s="769">
        <f t="shared" si="82"/>
        <v>2021</v>
      </c>
      <c r="U272" s="238">
        <f>+T272+1</f>
        <v>2022</v>
      </c>
      <c r="V272" s="238">
        <f>+U272+1</f>
        <v>2023</v>
      </c>
      <c r="W272" s="238">
        <f>+V272+1</f>
        <v>2024</v>
      </c>
      <c r="X272" s="238">
        <f>+W272+1</f>
        <v>2025</v>
      </c>
      <c r="Y272" s="238">
        <f>+X272+1</f>
        <v>2026</v>
      </c>
      <c r="AF272" s="1"/>
    </row>
    <row r="273" spans="3:32" x14ac:dyDescent="0.3">
      <c r="C273" s="768" t="s">
        <v>12</v>
      </c>
      <c r="D273" s="768"/>
      <c r="E273" s="657">
        <v>149.4</v>
      </c>
      <c r="F273" s="657">
        <v>166.85599999999999</v>
      </c>
      <c r="G273" s="657">
        <v>176.928</v>
      </c>
      <c r="H273" s="657">
        <v>177.62700000000001</v>
      </c>
      <c r="I273" s="657">
        <v>181.80099999999999</v>
      </c>
      <c r="J273" s="657">
        <v>183.51400000000001</v>
      </c>
      <c r="K273">
        <f>+OM!F19</f>
        <v>198.191</v>
      </c>
      <c r="L273">
        <f>+OM!G19</f>
        <v>213.07399999999998</v>
      </c>
      <c r="M273">
        <f>+OM!H19</f>
        <v>226.12400000000002</v>
      </c>
      <c r="N273">
        <v>242.50200000000001</v>
      </c>
      <c r="O273">
        <v>229.571</v>
      </c>
      <c r="P273">
        <v>240.63800000000001</v>
      </c>
      <c r="Q273">
        <v>250.857</v>
      </c>
      <c r="R273">
        <v>257.06799999999998</v>
      </c>
      <c r="S273">
        <v>304.61399999999998</v>
      </c>
      <c r="T273">
        <v>348.29300000000001</v>
      </c>
      <c r="AF273" s="1"/>
    </row>
    <row r="274" spans="3:32" x14ac:dyDescent="0.3">
      <c r="C274" s="768" t="s">
        <v>89</v>
      </c>
      <c r="D274" s="768"/>
      <c r="E274" s="657">
        <v>31.1</v>
      </c>
      <c r="F274" s="657">
        <v>39.061</v>
      </c>
      <c r="G274" s="657">
        <v>35.866999999999997</v>
      </c>
      <c r="H274" s="657">
        <v>40.454000000000001</v>
      </c>
      <c r="I274" s="657">
        <v>39.898000000000003</v>
      </c>
      <c r="J274" s="657">
        <v>40.204999999999998</v>
      </c>
      <c r="K274" s="657">
        <v>46.343000000000004</v>
      </c>
      <c r="L274" s="657">
        <v>48.654000000000003</v>
      </c>
      <c r="M274" s="657">
        <v>51.66</v>
      </c>
      <c r="N274" s="657">
        <v>62.728000000000002</v>
      </c>
      <c r="O274" s="657">
        <v>66.025000000000006</v>
      </c>
      <c r="P274" s="657">
        <v>65.52</v>
      </c>
      <c r="Q274" s="657">
        <v>62.470999999999997</v>
      </c>
      <c r="R274" s="657">
        <v>70.733000000000004</v>
      </c>
      <c r="S274" s="657">
        <v>98.777000000000001</v>
      </c>
      <c r="T274" s="657">
        <v>115.491</v>
      </c>
      <c r="AF274" s="1"/>
    </row>
    <row r="275" spans="3:32" x14ac:dyDescent="0.3">
      <c r="AE275" s="1"/>
    </row>
    <row r="276" spans="3:32" x14ac:dyDescent="0.3">
      <c r="N276">
        <f>+OM!I19</f>
        <v>242.50200000000001</v>
      </c>
      <c r="O276">
        <f>+OM!J19</f>
        <v>248.2</v>
      </c>
      <c r="P276">
        <f>+OM!K19</f>
        <v>258.13900000000001</v>
      </c>
      <c r="Q276">
        <f>+OM!L19</f>
        <v>267.99200000000002</v>
      </c>
      <c r="R276">
        <f>+OM!M19</f>
        <v>274.10699999999997</v>
      </c>
      <c r="S276">
        <f>+OM!N19</f>
        <v>329.44799999999998</v>
      </c>
      <c r="T276">
        <f>+OM!O19</f>
        <v>375.88599999999997</v>
      </c>
      <c r="U276" s="657">
        <f>+OM!P19</f>
        <v>379.73299999999995</v>
      </c>
      <c r="V276" s="657">
        <f>+OM!Q19</f>
        <v>385.56533401988133</v>
      </c>
      <c r="W276" s="657">
        <f>+OM!R19</f>
        <v>396.62630448842793</v>
      </c>
      <c r="X276" s="657">
        <f>+OM!S19</f>
        <v>403.14467610218969</v>
      </c>
      <c r="Y276" s="657">
        <f>+OM!T19</f>
        <v>408.10265828785401</v>
      </c>
      <c r="AE276" s="1"/>
    </row>
    <row r="277" spans="3:32" x14ac:dyDescent="0.3">
      <c r="N277" s="657">
        <v>62.728000000000002</v>
      </c>
      <c r="O277" s="657">
        <f>+OM!J49</f>
        <v>65.624999999999972</v>
      </c>
      <c r="P277" s="657">
        <f>+OM!K49</f>
        <v>64.92000000000003</v>
      </c>
      <c r="Q277" s="657">
        <f>+OM!L49</f>
        <v>52.959000000000024</v>
      </c>
      <c r="R277" s="657">
        <f>+OM!M49</f>
        <v>63.06099999999995</v>
      </c>
      <c r="S277" s="657">
        <f>+OM!N49</f>
        <v>73.246000000000024</v>
      </c>
      <c r="T277" s="657">
        <f>+OM!O49</f>
        <v>108.66699999999996</v>
      </c>
      <c r="U277" s="657">
        <f>+OM!P49</f>
        <v>113.47799999999992</v>
      </c>
      <c r="V277" s="657">
        <f>+OM!Q49</f>
        <v>112.97682814464891</v>
      </c>
      <c r="W277" s="657">
        <f>+OM!R49</f>
        <v>118.20100145554599</v>
      </c>
      <c r="X277" s="657">
        <f>+OM!S49</f>
        <v>122.15930414531334</v>
      </c>
      <c r="Y277" s="657">
        <f>+OM!T49</f>
        <v>125.70216557544427</v>
      </c>
      <c r="AE277" s="1"/>
    </row>
    <row r="278" spans="3:32" x14ac:dyDescent="0.3">
      <c r="AE278" s="1"/>
    </row>
    <row r="279" spans="3:32" x14ac:dyDescent="0.3">
      <c r="E279" s="27">
        <v>2007</v>
      </c>
      <c r="F279" s="27">
        <f>+E279+2</f>
        <v>2009</v>
      </c>
      <c r="G279" s="27">
        <f>+F279+2</f>
        <v>2011</v>
      </c>
      <c r="H279" s="27">
        <f t="shared" ref="H279:L279" si="83">+G279+2</f>
        <v>2013</v>
      </c>
      <c r="I279" s="27">
        <f t="shared" si="83"/>
        <v>2015</v>
      </c>
      <c r="J279" s="27">
        <f t="shared" si="83"/>
        <v>2017</v>
      </c>
      <c r="K279" s="27">
        <f t="shared" si="83"/>
        <v>2019</v>
      </c>
      <c r="L279" s="27">
        <f t="shared" si="83"/>
        <v>2021</v>
      </c>
      <c r="AE279" s="1"/>
    </row>
    <row r="280" spans="3:32" x14ac:dyDescent="0.3">
      <c r="C280" s="768" t="s">
        <v>12</v>
      </c>
      <c r="D280" s="768"/>
      <c r="E280" s="657">
        <f>+F273</f>
        <v>166.85599999999999</v>
      </c>
      <c r="F280" s="657">
        <f>+H273</f>
        <v>177.62700000000001</v>
      </c>
      <c r="G280" s="657">
        <f>+J273</f>
        <v>183.51400000000001</v>
      </c>
      <c r="H280">
        <f>+L273</f>
        <v>213.07399999999998</v>
      </c>
      <c r="I280">
        <f>+N273</f>
        <v>242.50200000000001</v>
      </c>
      <c r="J280">
        <f>+P273</f>
        <v>240.63800000000001</v>
      </c>
      <c r="K280">
        <f>+R273</f>
        <v>257.06799999999998</v>
      </c>
      <c r="L280">
        <f>+T273</f>
        <v>348.29300000000001</v>
      </c>
      <c r="AE280" s="1"/>
    </row>
    <row r="281" spans="3:32" x14ac:dyDescent="0.3">
      <c r="C281" s="768" t="s">
        <v>89</v>
      </c>
      <c r="D281" s="768"/>
      <c r="E281" s="657">
        <f>+F274</f>
        <v>39.061</v>
      </c>
      <c r="F281" s="657">
        <f>+H274</f>
        <v>40.454000000000001</v>
      </c>
      <c r="G281" s="657">
        <f>+J274</f>
        <v>40.204999999999998</v>
      </c>
      <c r="H281">
        <f>+L274</f>
        <v>48.654000000000003</v>
      </c>
      <c r="I281">
        <f>+N274</f>
        <v>62.728000000000002</v>
      </c>
      <c r="J281">
        <f>+P274</f>
        <v>65.52</v>
      </c>
      <c r="K281">
        <f>+R274</f>
        <v>70.733000000000004</v>
      </c>
      <c r="L281">
        <f>+T274</f>
        <v>115.491</v>
      </c>
      <c r="AE281" s="1"/>
    </row>
    <row r="282" spans="3:32" x14ac:dyDescent="0.3">
      <c r="AE282" s="1"/>
    </row>
    <row r="283" spans="3:32" x14ac:dyDescent="0.3">
      <c r="E283" s="27">
        <v>2006</v>
      </c>
      <c r="F283" s="27">
        <f>+E283+2</f>
        <v>2008</v>
      </c>
      <c r="G283" s="27">
        <f>+F283+2</f>
        <v>2010</v>
      </c>
      <c r="H283" s="27">
        <f t="shared" ref="H283:L283" si="84">+G283+2</f>
        <v>2012</v>
      </c>
      <c r="I283" s="27">
        <f t="shared" si="84"/>
        <v>2014</v>
      </c>
      <c r="J283" s="27">
        <f t="shared" si="84"/>
        <v>2016</v>
      </c>
      <c r="K283" s="27">
        <f t="shared" si="84"/>
        <v>2018</v>
      </c>
      <c r="L283" s="27">
        <f t="shared" si="84"/>
        <v>2020</v>
      </c>
      <c r="AE283" s="1"/>
    </row>
    <row r="284" spans="3:32" x14ac:dyDescent="0.3">
      <c r="C284" s="768" t="s">
        <v>12</v>
      </c>
      <c r="D284" s="768"/>
      <c r="E284" s="657">
        <f>+E273</f>
        <v>149.4</v>
      </c>
      <c r="F284" s="657">
        <f>+G273</f>
        <v>176.928</v>
      </c>
      <c r="G284" s="657">
        <f>+I273</f>
        <v>181.80099999999999</v>
      </c>
      <c r="H284">
        <f>+K273</f>
        <v>198.191</v>
      </c>
      <c r="I284">
        <f>+M273</f>
        <v>226.12400000000002</v>
      </c>
      <c r="J284" s="250">
        <f>+O273</f>
        <v>229.571</v>
      </c>
      <c r="K284">
        <f>+Q273</f>
        <v>250.857</v>
      </c>
      <c r="L284">
        <f>+S273</f>
        <v>304.61399999999998</v>
      </c>
      <c r="AE284" s="1"/>
    </row>
    <row r="285" spans="3:32" x14ac:dyDescent="0.3">
      <c r="C285" s="768" t="s">
        <v>89</v>
      </c>
      <c r="D285" s="768"/>
      <c r="E285" s="657">
        <f>+E274</f>
        <v>31.1</v>
      </c>
      <c r="F285" s="657">
        <f>+G274</f>
        <v>35.866999999999997</v>
      </c>
      <c r="G285" s="657">
        <f>+I274</f>
        <v>39.898000000000003</v>
      </c>
      <c r="H285">
        <f>+K274</f>
        <v>46.343000000000004</v>
      </c>
      <c r="I285">
        <f>+M274</f>
        <v>51.66</v>
      </c>
      <c r="J285" s="250">
        <f>+O274</f>
        <v>66.025000000000006</v>
      </c>
      <c r="K285">
        <f>+Q274</f>
        <v>62.470999999999997</v>
      </c>
      <c r="L285">
        <f>+S274</f>
        <v>98.777000000000001</v>
      </c>
      <c r="AE285" s="1"/>
    </row>
    <row r="286" spans="3:32" x14ac:dyDescent="0.3">
      <c r="AE286" s="1"/>
    </row>
    <row r="287" spans="3:32" x14ac:dyDescent="0.3">
      <c r="AE287" s="1"/>
    </row>
    <row r="288" spans="3:32" x14ac:dyDescent="0.3">
      <c r="AE288" s="1"/>
    </row>
    <row r="289" spans="1:36" x14ac:dyDescent="0.3">
      <c r="AE289" s="1"/>
    </row>
    <row r="290" spans="1:36" ht="15" customHeight="1" x14ac:dyDescent="0.3">
      <c r="A290" s="1" t="s">
        <v>0</v>
      </c>
      <c r="B290" s="9" t="s">
        <v>748</v>
      </c>
      <c r="C290" s="8"/>
      <c r="D290" s="8"/>
      <c r="E290" s="22"/>
      <c r="F290" s="22"/>
      <c r="G290" s="22"/>
      <c r="H290" s="22"/>
      <c r="I290" s="22"/>
      <c r="J290" s="8"/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435"/>
      <c r="AB290" s="9" t="s">
        <v>139</v>
      </c>
      <c r="AC290" s="9"/>
      <c r="AD290" s="8"/>
      <c r="AE290" s="8"/>
      <c r="AF290" s="8"/>
      <c r="AG290" s="8"/>
      <c r="AH290" s="8"/>
      <c r="AI290" s="8"/>
    </row>
    <row r="291" spans="1:36" x14ac:dyDescent="0.3">
      <c r="AE291" s="1"/>
    </row>
    <row r="292" spans="1:36" x14ac:dyDescent="0.3">
      <c r="C292" t="s">
        <v>749</v>
      </c>
      <c r="E292">
        <v>33</v>
      </c>
      <c r="F292">
        <v>50</v>
      </c>
      <c r="G292">
        <v>6</v>
      </c>
      <c r="H292">
        <v>2.8</v>
      </c>
      <c r="I292">
        <v>29.2</v>
      </c>
      <c r="J292">
        <v>23</v>
      </c>
      <c r="K292">
        <v>2.2000000000000002</v>
      </c>
      <c r="L292">
        <v>2.2999999999999998</v>
      </c>
      <c r="M292">
        <v>10.1</v>
      </c>
      <c r="N292">
        <v>6.8</v>
      </c>
      <c r="O292">
        <v>5.65</v>
      </c>
      <c r="P292">
        <v>10.199999999999999</v>
      </c>
      <c r="Q292">
        <v>6.2</v>
      </c>
      <c r="R292">
        <v>8.8000000000000007</v>
      </c>
      <c r="S292">
        <v>54.9</v>
      </c>
      <c r="T292">
        <v>18.600000000000001</v>
      </c>
      <c r="U292">
        <v>9</v>
      </c>
      <c r="AF292" s="1"/>
    </row>
    <row r="293" spans="1:36" x14ac:dyDescent="0.3">
      <c r="C293" s="774" t="s">
        <v>750</v>
      </c>
      <c r="D293" s="775"/>
      <c r="E293" s="775"/>
      <c r="F293" s="776">
        <f>AVERAGE(E292:U292)</f>
        <v>16.397058823529413</v>
      </c>
      <c r="AE293" s="1"/>
    </row>
    <row r="294" spans="1:36" x14ac:dyDescent="0.3">
      <c r="C294" s="772" t="s">
        <v>753</v>
      </c>
      <c r="D294" s="773"/>
      <c r="E294" s="773"/>
      <c r="F294" s="777">
        <f>+COUNT(E292:U292)</f>
        <v>17</v>
      </c>
      <c r="AE294" s="1"/>
    </row>
    <row r="295" spans="1:36" x14ac:dyDescent="0.3">
      <c r="AE295" s="1"/>
    </row>
    <row r="296" spans="1:36" ht="15" customHeight="1" x14ac:dyDescent="0.3">
      <c r="A296" s="1" t="s">
        <v>0</v>
      </c>
      <c r="B296" s="9" t="s">
        <v>751</v>
      </c>
      <c r="C296" s="8"/>
      <c r="D296" s="8"/>
      <c r="E296" s="22"/>
      <c r="F296" s="22"/>
      <c r="G296" s="22"/>
      <c r="H296" s="22"/>
      <c r="I296" s="22"/>
      <c r="J296" s="8"/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</row>
    <row r="297" spans="1:36" x14ac:dyDescent="0.3">
      <c r="C297" s="12" t="s">
        <v>758</v>
      </c>
      <c r="O297">
        <f t="shared" ref="O297:X297" si="85">+N297+1</f>
        <v>1</v>
      </c>
      <c r="P297">
        <f t="shared" si="85"/>
        <v>2</v>
      </c>
      <c r="Q297">
        <f t="shared" si="85"/>
        <v>3</v>
      </c>
      <c r="R297">
        <f t="shared" si="85"/>
        <v>4</v>
      </c>
      <c r="S297">
        <f t="shared" si="85"/>
        <v>5</v>
      </c>
      <c r="T297">
        <f t="shared" si="85"/>
        <v>6</v>
      </c>
      <c r="U297">
        <f t="shared" si="85"/>
        <v>7</v>
      </c>
      <c r="V297">
        <f t="shared" si="85"/>
        <v>8</v>
      </c>
      <c r="W297">
        <f t="shared" si="85"/>
        <v>9</v>
      </c>
      <c r="X297">
        <f t="shared" si="85"/>
        <v>10</v>
      </c>
      <c r="AJ297" s="1"/>
    </row>
    <row r="298" spans="1:36" x14ac:dyDescent="0.3">
      <c r="C298" t="s">
        <v>666</v>
      </c>
      <c r="I298" s="645"/>
      <c r="O298" s="645">
        <f>+DCF!F37</f>
        <v>50.064283112683832</v>
      </c>
      <c r="P298" s="645">
        <f>+DCF!G37</f>
        <v>26.990973979286192</v>
      </c>
      <c r="Q298" s="645">
        <f>+DCF!H37</f>
        <v>19.395641069930342</v>
      </c>
      <c r="R298" s="645">
        <f>+DCF!I37</f>
        <v>51.049825122226451</v>
      </c>
      <c r="S298" s="645">
        <f>+DCF!J37</f>
        <v>69.413581346188508</v>
      </c>
      <c r="T298" s="645">
        <f>+DCF!K37</f>
        <v>63.485789086859967</v>
      </c>
      <c r="U298" s="645">
        <f>+DCF!L37</f>
        <v>67.886748510484836</v>
      </c>
      <c r="V298" s="645">
        <f>+DCF!M37</f>
        <v>70.277845831929241</v>
      </c>
      <c r="W298" s="645">
        <f>+DCF!N37</f>
        <v>72.589924374296217</v>
      </c>
      <c r="X298" s="645">
        <f>+DCF!O37</f>
        <v>74.001984308499289</v>
      </c>
      <c r="AJ298" s="1"/>
    </row>
    <row r="299" spans="1:36" x14ac:dyDescent="0.3">
      <c r="C299" t="s">
        <v>752</v>
      </c>
      <c r="O299" s="645">
        <f t="shared" ref="O299:X299" si="86">+O298/$F$293</f>
        <v>3.0532477593385652</v>
      </c>
      <c r="P299" s="645">
        <f t="shared" si="86"/>
        <v>1.6460863054631936</v>
      </c>
      <c r="Q299" s="645">
        <f t="shared" si="86"/>
        <v>1.1828731773589805</v>
      </c>
      <c r="R299" s="645">
        <f t="shared" si="86"/>
        <v>3.1133525635079806</v>
      </c>
      <c r="S299" s="645">
        <f t="shared" si="86"/>
        <v>4.2332946471218103</v>
      </c>
      <c r="T299" s="645">
        <f t="shared" si="86"/>
        <v>3.8717790653869755</v>
      </c>
      <c r="U299" s="645">
        <f t="shared" si="86"/>
        <v>4.1401783844959361</v>
      </c>
      <c r="V299" s="645">
        <f t="shared" si="86"/>
        <v>4.2860031538755052</v>
      </c>
      <c r="W299" s="645">
        <f t="shared" si="86"/>
        <v>4.4270088407642536</v>
      </c>
      <c r="X299" s="645">
        <f t="shared" si="86"/>
        <v>4.5131255004286555</v>
      </c>
      <c r="AJ299" s="1"/>
    </row>
    <row r="300" spans="1:36" x14ac:dyDescent="0.3">
      <c r="AE300" s="1"/>
    </row>
    <row r="301" spans="1:36" x14ac:dyDescent="0.3">
      <c r="C301" s="12" t="s">
        <v>759</v>
      </c>
      <c r="D301">
        <v>2006</v>
      </c>
      <c r="E301">
        <f t="shared" ref="E301:X301" si="87">+D301+1</f>
        <v>2007</v>
      </c>
      <c r="F301">
        <f t="shared" si="87"/>
        <v>2008</v>
      </c>
      <c r="G301">
        <f>+F301+1</f>
        <v>2009</v>
      </c>
      <c r="H301">
        <f t="shared" si="87"/>
        <v>2010</v>
      </c>
      <c r="I301">
        <f t="shared" si="87"/>
        <v>2011</v>
      </c>
      <c r="J301">
        <f t="shared" si="87"/>
        <v>2012</v>
      </c>
      <c r="K301">
        <f t="shared" si="87"/>
        <v>2013</v>
      </c>
      <c r="L301">
        <f t="shared" si="87"/>
        <v>2014</v>
      </c>
      <c r="M301">
        <f t="shared" si="87"/>
        <v>2015</v>
      </c>
      <c r="N301">
        <f t="shared" si="87"/>
        <v>2016</v>
      </c>
      <c r="O301">
        <f t="shared" si="87"/>
        <v>2017</v>
      </c>
      <c r="P301">
        <f t="shared" si="87"/>
        <v>2018</v>
      </c>
      <c r="Q301">
        <f t="shared" si="87"/>
        <v>2019</v>
      </c>
      <c r="R301">
        <f t="shared" si="87"/>
        <v>2020</v>
      </c>
      <c r="S301">
        <f t="shared" si="87"/>
        <v>2021</v>
      </c>
      <c r="T301">
        <f t="shared" si="87"/>
        <v>2022</v>
      </c>
      <c r="U301">
        <f t="shared" si="87"/>
        <v>2023</v>
      </c>
      <c r="V301">
        <f t="shared" si="87"/>
        <v>2024</v>
      </c>
      <c r="W301">
        <f t="shared" si="87"/>
        <v>2025</v>
      </c>
      <c r="X301">
        <f t="shared" si="87"/>
        <v>2026</v>
      </c>
      <c r="AC301" s="1"/>
    </row>
    <row r="302" spans="1:36" x14ac:dyDescent="0.3">
      <c r="C302" t="s">
        <v>12</v>
      </c>
      <c r="D302" s="779">
        <v>149.357</v>
      </c>
      <c r="E302" s="778">
        <v>166.85599999999999</v>
      </c>
      <c r="F302" s="778">
        <v>176.928</v>
      </c>
      <c r="G302" s="778">
        <v>177.62700000000001</v>
      </c>
      <c r="H302" s="778">
        <v>181.80099999999999</v>
      </c>
      <c r="I302" s="778">
        <v>183.51400000000001</v>
      </c>
      <c r="J302" s="778">
        <v>198.191</v>
      </c>
      <c r="K302" s="778">
        <v>213.07400000000001</v>
      </c>
      <c r="L302" s="778">
        <v>226.124</v>
      </c>
      <c r="M302" s="778">
        <v>242.50200000000001</v>
      </c>
      <c r="N302" s="778">
        <v>248.2</v>
      </c>
      <c r="O302" s="778">
        <v>258.13900000000001</v>
      </c>
      <c r="P302" s="778">
        <v>267.99200000000002</v>
      </c>
      <c r="Q302" s="778">
        <v>274.10700000000003</v>
      </c>
      <c r="R302" s="778">
        <v>329.44799999999998</v>
      </c>
      <c r="S302" s="778">
        <v>375.88600000000002</v>
      </c>
      <c r="AC302" s="1"/>
    </row>
    <row r="303" spans="1:36" x14ac:dyDescent="0.3">
      <c r="C303" t="s">
        <v>754</v>
      </c>
      <c r="D303" s="667">
        <v>4.1297E-2</v>
      </c>
      <c r="E303" s="667">
        <v>8.9779999999999999E-3</v>
      </c>
      <c r="F303" s="667">
        <v>5.5289999999999999E-2</v>
      </c>
      <c r="G303" s="667">
        <v>3.1299E-2</v>
      </c>
      <c r="H303" s="667">
        <v>9.2743000000000006E-2</v>
      </c>
      <c r="I303" s="667">
        <v>7.4644000000000002E-2</v>
      </c>
      <c r="J303" s="667">
        <v>6.4366000000000007E-2</v>
      </c>
      <c r="K303" s="667">
        <v>9.4406000000000004E-2</v>
      </c>
      <c r="L303" s="667">
        <v>2.0460000000000001E-3</v>
      </c>
      <c r="M303" s="667">
        <v>5.7776000000000001E-2</v>
      </c>
      <c r="N303" s="667">
        <v>0.12826899999999999</v>
      </c>
      <c r="O303" s="667">
        <v>9.1333999999999999E-2</v>
      </c>
      <c r="P303" s="667">
        <v>0.13286700000000001</v>
      </c>
      <c r="Q303" s="667">
        <v>4.7837999999999999E-2</v>
      </c>
      <c r="R303" s="667">
        <v>0.16391700000000001</v>
      </c>
      <c r="S303" s="667">
        <v>0.153618</v>
      </c>
      <c r="AC303" s="1"/>
    </row>
    <row r="304" spans="1:36" x14ac:dyDescent="0.3">
      <c r="C304" t="s">
        <v>745</v>
      </c>
      <c r="D304" s="667">
        <v>0.113965</v>
      </c>
      <c r="E304" s="667">
        <v>7.3411000000000004E-2</v>
      </c>
      <c r="F304" s="667">
        <v>0.11594699999999999</v>
      </c>
      <c r="G304" s="667">
        <v>9.2067999999999997E-2</v>
      </c>
      <c r="H304" s="667">
        <v>0.15151999999999999</v>
      </c>
      <c r="I304" s="667">
        <v>0.132692</v>
      </c>
      <c r="J304" s="667">
        <v>0.114797</v>
      </c>
      <c r="K304" s="667">
        <v>0.12973000000000001</v>
      </c>
      <c r="L304" s="667">
        <v>2.2456E-2</v>
      </c>
      <c r="M304" s="667">
        <v>7.5850000000000001E-2</v>
      </c>
      <c r="N304" s="667">
        <v>0.14865999999999999</v>
      </c>
      <c r="O304" s="667">
        <v>0.113218</v>
      </c>
      <c r="P304" s="667">
        <v>0.17602899999999999</v>
      </c>
      <c r="Q304" s="667">
        <v>0.102476</v>
      </c>
      <c r="R304" s="667">
        <v>0.22137899999999999</v>
      </c>
      <c r="S304" s="667">
        <v>0.19303300000000001</v>
      </c>
      <c r="AC304" s="1"/>
    </row>
    <row r="305" spans="1:31" x14ac:dyDescent="0.3">
      <c r="C305" t="s">
        <v>755</v>
      </c>
      <c r="D305" s="120">
        <f t="shared" ref="D305" si="88">+D303*D$302</f>
        <v>6.1679960290000002</v>
      </c>
      <c r="E305" s="120">
        <f t="shared" ref="E305:S305" si="89">+E303*E$302</f>
        <v>1.4980331679999999</v>
      </c>
      <c r="F305" s="120">
        <f t="shared" si="89"/>
        <v>9.7823491199999992</v>
      </c>
      <c r="G305" s="120">
        <f t="shared" si="89"/>
        <v>5.5595474730000003</v>
      </c>
      <c r="H305" s="120">
        <f t="shared" si="89"/>
        <v>16.860770143</v>
      </c>
      <c r="I305" s="120">
        <f t="shared" si="89"/>
        <v>13.698219016000001</v>
      </c>
      <c r="J305" s="120">
        <f t="shared" si="89"/>
        <v>12.756761906000001</v>
      </c>
      <c r="K305" s="120">
        <f t="shared" si="89"/>
        <v>20.115464044000003</v>
      </c>
      <c r="L305" s="120">
        <f t="shared" si="89"/>
        <v>0.46264970399999999</v>
      </c>
      <c r="M305" s="120">
        <f t="shared" si="89"/>
        <v>14.010795552000001</v>
      </c>
      <c r="N305" s="120">
        <f t="shared" si="89"/>
        <v>31.836365799999996</v>
      </c>
      <c r="O305" s="120">
        <f t="shared" si="89"/>
        <v>23.576867426</v>
      </c>
      <c r="P305" s="120">
        <f t="shared" si="89"/>
        <v>35.607293064000004</v>
      </c>
      <c r="Q305" s="120">
        <f t="shared" si="89"/>
        <v>13.112730666000001</v>
      </c>
      <c r="R305" s="120">
        <f t="shared" si="89"/>
        <v>54.002127815999998</v>
      </c>
      <c r="S305" s="120">
        <f t="shared" si="89"/>
        <v>57.742855548000009</v>
      </c>
      <c r="AC305" s="1"/>
    </row>
    <row r="306" spans="1:31" x14ac:dyDescent="0.3">
      <c r="C306" t="s">
        <v>666</v>
      </c>
      <c r="D306" s="120">
        <f t="shared" ref="D306" si="90">+D304*D$302</f>
        <v>17.021470505</v>
      </c>
      <c r="E306" s="120">
        <f t="shared" ref="E306:S306" si="91">+E304*E$302</f>
        <v>12.249065816</v>
      </c>
      <c r="F306" s="120">
        <f t="shared" si="91"/>
        <v>20.514270816</v>
      </c>
      <c r="G306" s="120">
        <f t="shared" si="91"/>
        <v>16.353762635999999</v>
      </c>
      <c r="H306" s="120">
        <f t="shared" si="91"/>
        <v>27.546487519999996</v>
      </c>
      <c r="I306" s="120">
        <f t="shared" si="91"/>
        <v>24.350839688000001</v>
      </c>
      <c r="J306" s="120">
        <f t="shared" si="91"/>
        <v>22.751732226999998</v>
      </c>
      <c r="K306" s="120">
        <f t="shared" si="91"/>
        <v>27.642090020000005</v>
      </c>
      <c r="L306" s="120">
        <f t="shared" si="91"/>
        <v>5.0778405439999998</v>
      </c>
      <c r="M306" s="120">
        <f t="shared" si="91"/>
        <v>18.3937767</v>
      </c>
      <c r="N306" s="120">
        <f t="shared" si="91"/>
        <v>36.897411999999996</v>
      </c>
      <c r="O306" s="120">
        <f t="shared" si="91"/>
        <v>29.225981302000001</v>
      </c>
      <c r="P306" s="120">
        <f t="shared" si="91"/>
        <v>47.174363767999999</v>
      </c>
      <c r="Q306" s="120">
        <f t="shared" si="91"/>
        <v>28.089388932000002</v>
      </c>
      <c r="R306" s="120">
        <f t="shared" si="91"/>
        <v>72.932868791999994</v>
      </c>
      <c r="S306" s="120">
        <f t="shared" si="91"/>
        <v>72.558402238000014</v>
      </c>
      <c r="AC306" s="1"/>
    </row>
    <row r="307" spans="1:31" x14ac:dyDescent="0.3">
      <c r="C307" t="s">
        <v>757</v>
      </c>
      <c r="D307" s="120">
        <f t="shared" ref="D307:S307" si="92">+D305/$F$293</f>
        <v>0.37616478024394617</v>
      </c>
      <c r="E307" s="120">
        <f t="shared" si="92"/>
        <v>9.1359870335425988E-2</v>
      </c>
      <c r="F307" s="120">
        <f t="shared" si="92"/>
        <v>0.59659169521076227</v>
      </c>
      <c r="G307" s="120">
        <f t="shared" si="92"/>
        <v>0.33905760373452914</v>
      </c>
      <c r="H307" s="120">
        <f t="shared" si="92"/>
        <v>1.0282801522188341</v>
      </c>
      <c r="I307" s="120">
        <f t="shared" si="92"/>
        <v>0.83540707900269062</v>
      </c>
      <c r="J307" s="120">
        <f t="shared" si="92"/>
        <v>0.77799086063497758</v>
      </c>
      <c r="K307" s="120">
        <f t="shared" si="92"/>
        <v>1.2267726950600897</v>
      </c>
      <c r="L307" s="120">
        <f t="shared" si="92"/>
        <v>2.8215407956950669E-2</v>
      </c>
      <c r="M307" s="120">
        <f t="shared" si="92"/>
        <v>0.85447004263318382</v>
      </c>
      <c r="N307" s="120">
        <f t="shared" si="92"/>
        <v>1.9415900218834077</v>
      </c>
      <c r="O307" s="120">
        <f t="shared" si="92"/>
        <v>1.4378717353973094</v>
      </c>
      <c r="P307" s="120">
        <f t="shared" si="92"/>
        <v>2.1715658550242152</v>
      </c>
      <c r="Q307" s="120">
        <f t="shared" si="92"/>
        <v>0.79970016617757844</v>
      </c>
      <c r="R307" s="120">
        <f t="shared" si="92"/>
        <v>3.293403310751569</v>
      </c>
      <c r="S307" s="120">
        <f t="shared" si="92"/>
        <v>3.5215373787121078</v>
      </c>
      <c r="AC307" s="1"/>
    </row>
    <row r="308" spans="1:31" x14ac:dyDescent="0.3">
      <c r="C308" t="s">
        <v>777</v>
      </c>
      <c r="D308" s="120">
        <f t="shared" ref="D308:S308" si="93">+D306/$F$293</f>
        <v>1.038080712412556</v>
      </c>
      <c r="E308" s="120">
        <f t="shared" si="93"/>
        <v>0.74702822913721967</v>
      </c>
      <c r="F308" s="120">
        <f t="shared" si="93"/>
        <v>1.2510945430385649</v>
      </c>
      <c r="G308" s="120">
        <f t="shared" si="93"/>
        <v>0.9973595150206277</v>
      </c>
      <c r="H308" s="120">
        <f t="shared" si="93"/>
        <v>1.6799651581704031</v>
      </c>
      <c r="I308" s="120">
        <f t="shared" si="93"/>
        <v>1.4850736311964126</v>
      </c>
      <c r="J308" s="120">
        <f t="shared" si="93"/>
        <v>1.3875495887318383</v>
      </c>
      <c r="K308" s="120">
        <f t="shared" si="93"/>
        <v>1.6857956245381167</v>
      </c>
      <c r="L308" s="120">
        <f t="shared" si="93"/>
        <v>0.30967996142780263</v>
      </c>
      <c r="M308" s="120">
        <f t="shared" si="93"/>
        <v>1.1217729287892375</v>
      </c>
      <c r="N308" s="120">
        <f t="shared" si="93"/>
        <v>2.2502457542600891</v>
      </c>
      <c r="O308" s="120">
        <f t="shared" si="93"/>
        <v>1.7823916847856502</v>
      </c>
      <c r="P308" s="120">
        <f t="shared" si="93"/>
        <v>2.8770015571515692</v>
      </c>
      <c r="Q308" s="120">
        <f t="shared" si="93"/>
        <v>1.7130748406959642</v>
      </c>
      <c r="R308" s="120">
        <f t="shared" si="93"/>
        <v>4.4479238366421514</v>
      </c>
      <c r="S308" s="120">
        <f t="shared" si="93"/>
        <v>4.4250864145147988</v>
      </c>
      <c r="AC308" s="1"/>
    </row>
    <row r="309" spans="1:31" x14ac:dyDescent="0.3">
      <c r="C309" t="s">
        <v>756</v>
      </c>
      <c r="O309" s="645"/>
      <c r="P309" s="645"/>
      <c r="Q309" s="645"/>
      <c r="R309" s="645"/>
      <c r="S309" s="645"/>
      <c r="T309" s="645"/>
      <c r="U309" s="645"/>
      <c r="V309" s="645"/>
      <c r="W309" s="645"/>
      <c r="X309" s="645"/>
      <c r="AE309" s="1"/>
    </row>
    <row r="310" spans="1:31" x14ac:dyDescent="0.3">
      <c r="O310" s="645"/>
      <c r="P310" s="645"/>
      <c r="Q310" s="645"/>
      <c r="R310" s="645"/>
      <c r="S310" s="645"/>
      <c r="T310" s="645"/>
      <c r="U310" s="645"/>
      <c r="V310" s="645"/>
      <c r="W310" s="645"/>
      <c r="X310" s="645"/>
      <c r="AE310" s="1"/>
    </row>
    <row r="311" spans="1:31" ht="15" customHeight="1" x14ac:dyDescent="0.3">
      <c r="A311" s="1" t="s">
        <v>0</v>
      </c>
      <c r="B311" s="9" t="s">
        <v>760</v>
      </c>
      <c r="C311" s="8"/>
      <c r="D311" s="8"/>
      <c r="E311" s="22"/>
      <c r="F311" s="22"/>
      <c r="G311" s="22"/>
      <c r="H311" s="22"/>
      <c r="I311" s="22"/>
      <c r="J311" s="8"/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</row>
    <row r="312" spans="1:31" x14ac:dyDescent="0.3">
      <c r="O312" s="645"/>
      <c r="P312" s="645"/>
      <c r="Q312" s="645"/>
      <c r="R312" s="645"/>
      <c r="S312" s="645"/>
      <c r="T312" s="645"/>
      <c r="U312" s="645"/>
      <c r="V312" s="645"/>
      <c r="W312" s="645"/>
      <c r="X312" s="645"/>
      <c r="AE312" s="1"/>
    </row>
    <row r="313" spans="1:31" x14ac:dyDescent="0.3">
      <c r="C313" s="772" t="s">
        <v>768</v>
      </c>
      <c r="D313" s="773"/>
      <c r="E313" s="780">
        <v>1400</v>
      </c>
      <c r="O313" s="645"/>
      <c r="P313" s="645"/>
      <c r="Q313" s="645"/>
      <c r="R313" s="645"/>
      <c r="S313" s="645"/>
      <c r="T313" s="645"/>
      <c r="U313" s="645"/>
      <c r="V313" s="645"/>
      <c r="W313" s="645"/>
      <c r="X313" s="645"/>
      <c r="AE313" s="1"/>
    </row>
    <row r="314" spans="1:31" x14ac:dyDescent="0.3">
      <c r="C314" s="772" t="s">
        <v>769</v>
      </c>
      <c r="D314" s="773"/>
      <c r="E314" s="780">
        <v>1060</v>
      </c>
      <c r="O314" s="645"/>
      <c r="P314" s="645"/>
      <c r="Q314" s="645"/>
      <c r="R314" s="645"/>
      <c r="S314" s="645"/>
      <c r="T314" s="645"/>
      <c r="U314" s="645"/>
      <c r="V314" s="645"/>
      <c r="W314" s="645"/>
      <c r="X314" s="645"/>
      <c r="AE314" s="1"/>
    </row>
    <row r="315" spans="1:31" x14ac:dyDescent="0.3">
      <c r="O315" s="645"/>
      <c r="P315" s="645"/>
      <c r="Q315" s="645"/>
      <c r="R315" s="645"/>
      <c r="S315" s="645"/>
      <c r="T315" s="645"/>
      <c r="U315" s="645"/>
      <c r="V315" s="645"/>
      <c r="W315" s="645"/>
      <c r="X315" s="645"/>
      <c r="AE315" s="1"/>
    </row>
    <row r="316" spans="1:31" ht="17.399999999999999" x14ac:dyDescent="0.3">
      <c r="C316" s="781" t="s">
        <v>766</v>
      </c>
      <c r="D316" s="782"/>
      <c r="E316" s="783"/>
      <c r="F316" s="781" t="s">
        <v>767</v>
      </c>
      <c r="G316" s="782"/>
      <c r="H316" s="783"/>
      <c r="O316" s="645"/>
      <c r="R316" s="645"/>
      <c r="S316" s="645"/>
      <c r="T316" s="645"/>
      <c r="U316" s="645"/>
      <c r="V316" s="645"/>
      <c r="W316" s="645"/>
      <c r="X316" s="645"/>
      <c r="AE316" s="1"/>
    </row>
    <row r="317" spans="1:31" ht="17.399999999999999" x14ac:dyDescent="0.3">
      <c r="C317" s="784" t="s">
        <v>761</v>
      </c>
      <c r="D317" s="785"/>
      <c r="E317" s="786">
        <v>524</v>
      </c>
      <c r="F317" s="784" t="s">
        <v>761</v>
      </c>
      <c r="G317" s="785"/>
      <c r="H317" s="786">
        <v>376</v>
      </c>
      <c r="O317" s="645"/>
      <c r="R317" s="645"/>
      <c r="S317" s="645"/>
      <c r="T317" s="645"/>
      <c r="U317" s="645"/>
      <c r="V317" s="645"/>
      <c r="W317" s="645"/>
      <c r="X317" s="645"/>
      <c r="AE317" s="1"/>
    </row>
    <row r="318" spans="1:31" ht="17.399999999999999" x14ac:dyDescent="0.3">
      <c r="C318" s="784" t="s">
        <v>762</v>
      </c>
      <c r="D318" s="785"/>
      <c r="E318" s="786">
        <v>113</v>
      </c>
      <c r="F318" s="784" t="s">
        <v>762</v>
      </c>
      <c r="G318" s="785"/>
      <c r="H318" s="786">
        <v>126</v>
      </c>
      <c r="O318" s="645"/>
      <c r="R318" s="645"/>
      <c r="S318" s="645"/>
      <c r="T318" s="645"/>
      <c r="U318" s="645"/>
      <c r="V318" s="645"/>
      <c r="W318" s="645"/>
      <c r="X318" s="645"/>
      <c r="AE318" s="1"/>
    </row>
    <row r="319" spans="1:31" ht="17.399999999999999" x14ac:dyDescent="0.3">
      <c r="C319" s="789" t="s">
        <v>763</v>
      </c>
      <c r="D319" s="790"/>
      <c r="E319" s="791">
        <v>0.17</v>
      </c>
      <c r="F319" s="789" t="s">
        <v>763</v>
      </c>
      <c r="G319" s="790"/>
      <c r="H319" s="791">
        <v>0.27</v>
      </c>
      <c r="O319" s="645"/>
      <c r="R319" s="645"/>
      <c r="S319" s="645"/>
      <c r="T319" s="645"/>
      <c r="U319" s="645"/>
      <c r="V319" s="645"/>
      <c r="W319" s="645"/>
      <c r="X319" s="645"/>
      <c r="AE319" s="1"/>
    </row>
    <row r="320" spans="1:31" ht="17.399999999999999" x14ac:dyDescent="0.3">
      <c r="C320" s="784" t="s">
        <v>764</v>
      </c>
      <c r="D320" s="785"/>
      <c r="E320" s="786">
        <v>74</v>
      </c>
      <c r="F320" s="784" t="s">
        <v>764</v>
      </c>
      <c r="G320" s="785"/>
      <c r="H320" s="786">
        <v>71</v>
      </c>
      <c r="O320" s="645"/>
      <c r="R320" s="645"/>
      <c r="S320" s="645"/>
      <c r="T320" s="645"/>
      <c r="U320" s="645"/>
      <c r="V320" s="645"/>
      <c r="W320" s="645"/>
      <c r="X320" s="645"/>
      <c r="AE320" s="1"/>
    </row>
    <row r="321" spans="1:31" ht="17.399999999999999" x14ac:dyDescent="0.3">
      <c r="C321" s="792" t="s">
        <v>765</v>
      </c>
      <c r="D321" s="793"/>
      <c r="E321" s="794">
        <v>0.14000000000000001</v>
      </c>
      <c r="F321" s="792" t="s">
        <v>765</v>
      </c>
      <c r="G321" s="793"/>
      <c r="H321" s="794">
        <v>0.19</v>
      </c>
      <c r="O321" s="645"/>
      <c r="R321" s="645"/>
      <c r="S321" s="645"/>
      <c r="T321" s="645"/>
      <c r="U321" s="645"/>
      <c r="V321" s="645"/>
      <c r="W321" s="645"/>
      <c r="X321" s="645"/>
      <c r="AE321" s="1"/>
    </row>
    <row r="322" spans="1:31" ht="17.399999999999999" x14ac:dyDescent="0.3">
      <c r="C322" s="795" t="s">
        <v>773</v>
      </c>
      <c r="D322" s="787"/>
      <c r="E322" s="788">
        <f>+E313/E320</f>
        <v>18.918918918918919</v>
      </c>
      <c r="F322" s="795" t="s">
        <v>771</v>
      </c>
      <c r="G322" s="787"/>
      <c r="H322" s="788">
        <f>+E314/H320</f>
        <v>14.929577464788732</v>
      </c>
      <c r="O322" s="645"/>
      <c r="R322" s="645"/>
      <c r="S322" s="645"/>
      <c r="T322" s="645"/>
      <c r="U322" s="645"/>
      <c r="V322" s="645"/>
      <c r="W322" s="645"/>
      <c r="X322" s="645"/>
      <c r="AE322" s="1"/>
    </row>
    <row r="323" spans="1:31" ht="17.399999999999999" x14ac:dyDescent="0.3">
      <c r="F323" s="781" t="s">
        <v>772</v>
      </c>
      <c r="G323" s="782"/>
      <c r="H323" s="783"/>
      <c r="O323" s="645"/>
      <c r="R323" s="645"/>
      <c r="S323" s="645"/>
      <c r="T323" s="645"/>
      <c r="U323" s="645"/>
      <c r="V323" s="645"/>
      <c r="W323" s="645"/>
      <c r="X323" s="645"/>
      <c r="AE323" s="1"/>
    </row>
    <row r="324" spans="1:31" ht="17.399999999999999" x14ac:dyDescent="0.3">
      <c r="F324" s="784" t="s">
        <v>770</v>
      </c>
      <c r="G324" s="790"/>
      <c r="H324" s="798">
        <f>+E313/E320</f>
        <v>18.918918918918919</v>
      </c>
      <c r="O324" s="645"/>
      <c r="R324" s="645"/>
      <c r="S324" s="645"/>
      <c r="T324" s="645"/>
      <c r="U324" s="645"/>
      <c r="V324" s="645"/>
      <c r="W324" s="645"/>
      <c r="X324" s="645"/>
      <c r="AE324" s="1"/>
    </row>
    <row r="325" spans="1:31" ht="18" thickBot="1" x14ac:dyDescent="0.35">
      <c r="F325" s="799" t="s">
        <v>774</v>
      </c>
      <c r="G325" s="800"/>
      <c r="H325" s="786">
        <f>+H320</f>
        <v>71</v>
      </c>
      <c r="O325" s="645"/>
      <c r="R325" s="645"/>
      <c r="S325" s="645"/>
      <c r="T325" s="645"/>
      <c r="U325" s="645"/>
      <c r="V325" s="645"/>
      <c r="W325" s="645"/>
      <c r="X325" s="645"/>
      <c r="AE325" s="1"/>
    </row>
    <row r="326" spans="1:31" ht="18" thickBot="1" x14ac:dyDescent="0.35">
      <c r="F326" s="802" t="s">
        <v>776</v>
      </c>
      <c r="G326" s="803"/>
      <c r="H326" s="804">
        <f>+H324*H320</f>
        <v>1343.2432432432433</v>
      </c>
      <c r="O326" s="645"/>
      <c r="R326" s="645"/>
      <c r="S326" s="645"/>
      <c r="T326" s="645"/>
      <c r="U326" s="645"/>
      <c r="V326" s="645"/>
      <c r="W326" s="645"/>
      <c r="X326" s="645"/>
      <c r="AE326" s="1"/>
    </row>
    <row r="327" spans="1:31" ht="17.399999999999999" x14ac:dyDescent="0.3">
      <c r="F327" s="784"/>
      <c r="G327" s="790"/>
      <c r="H327" s="801"/>
      <c r="O327" s="645"/>
      <c r="R327" s="645"/>
      <c r="S327" s="645"/>
      <c r="T327" s="645"/>
      <c r="U327" s="645"/>
      <c r="V327" s="645"/>
      <c r="W327" s="645"/>
      <c r="X327" s="645"/>
      <c r="AE327" s="1"/>
    </row>
    <row r="328" spans="1:31" ht="17.399999999999999" x14ac:dyDescent="0.3">
      <c r="F328" s="796" t="s">
        <v>775</v>
      </c>
      <c r="G328" s="797"/>
      <c r="H328" s="805">
        <f>+E314</f>
        <v>1060</v>
      </c>
      <c r="O328" s="645"/>
      <c r="R328" s="645"/>
      <c r="S328" s="645"/>
      <c r="T328" s="645"/>
      <c r="U328" s="645"/>
      <c r="V328" s="645"/>
      <c r="W328" s="645"/>
      <c r="X328" s="645"/>
      <c r="AE328" s="1"/>
    </row>
    <row r="329" spans="1:31" x14ac:dyDescent="0.3">
      <c r="AE329" s="1"/>
    </row>
    <row r="330" spans="1:31" x14ac:dyDescent="0.3">
      <c r="A330" s="1" t="s">
        <v>0</v>
      </c>
      <c r="B330" s="9" t="s">
        <v>622</v>
      </c>
      <c r="C330" s="8"/>
      <c r="D330" s="8"/>
      <c r="E330" s="22"/>
      <c r="F330" s="22"/>
      <c r="G330" s="8"/>
      <c r="H330" s="8"/>
      <c r="I330" s="8"/>
      <c r="J330" s="8"/>
      <c r="K330" s="8"/>
      <c r="AE330" s="1"/>
    </row>
    <row r="331" spans="1:31" x14ac:dyDescent="0.3">
      <c r="AE331" s="1"/>
    </row>
    <row r="332" spans="1:31" x14ac:dyDescent="0.3">
      <c r="B332" s="9" t="s">
        <v>633</v>
      </c>
      <c r="C332" s="8"/>
      <c r="D332" s="8"/>
      <c r="E332" s="22"/>
      <c r="F332" s="22"/>
      <c r="G332" s="8"/>
      <c r="H332" s="8"/>
      <c r="I332" s="8"/>
      <c r="J332" s="8"/>
      <c r="AE332" s="1"/>
    </row>
    <row r="333" spans="1:31" x14ac:dyDescent="0.3">
      <c r="AE333" s="1"/>
    </row>
    <row r="334" spans="1:31" x14ac:dyDescent="0.3">
      <c r="B334" s="114" t="s">
        <v>623</v>
      </c>
      <c r="F334" s="264"/>
      <c r="AE334" s="1"/>
    </row>
    <row r="335" spans="1:31" x14ac:dyDescent="0.3">
      <c r="AE335" s="1"/>
    </row>
    <row r="336" spans="1:31" x14ac:dyDescent="0.3">
      <c r="B336" t="s">
        <v>627</v>
      </c>
      <c r="F336" s="23" t="s">
        <v>13</v>
      </c>
      <c r="H336" s="621">
        <v>8</v>
      </c>
      <c r="AE336" s="1"/>
    </row>
    <row r="337" spans="2:31" x14ac:dyDescent="0.3">
      <c r="B337" t="s">
        <v>630</v>
      </c>
      <c r="F337" s="23" t="s">
        <v>13</v>
      </c>
      <c r="H337" s="554">
        <f>+H338/H336</f>
        <v>4.125</v>
      </c>
      <c r="AE337" s="1"/>
    </row>
    <row r="338" spans="2:31" x14ac:dyDescent="0.3">
      <c r="B338" s="132" t="s">
        <v>624</v>
      </c>
      <c r="C338" s="132"/>
      <c r="D338" s="132"/>
      <c r="E338" s="620"/>
      <c r="F338" s="622" t="s">
        <v>13</v>
      </c>
      <c r="G338" s="620"/>
      <c r="H338" s="620">
        <v>33</v>
      </c>
      <c r="AE338" s="1"/>
    </row>
    <row r="339" spans="2:31" x14ac:dyDescent="0.3">
      <c r="AE339" s="1"/>
    </row>
    <row r="340" spans="2:31" x14ac:dyDescent="0.3">
      <c r="B340" s="114" t="s">
        <v>625</v>
      </c>
      <c r="AE340" s="1"/>
    </row>
    <row r="341" spans="2:31" x14ac:dyDescent="0.3">
      <c r="AE341" s="1"/>
    </row>
    <row r="342" spans="2:31" x14ac:dyDescent="0.3">
      <c r="B342" t="s">
        <v>113</v>
      </c>
      <c r="F342" s="23" t="s">
        <v>13</v>
      </c>
      <c r="H342" s="554">
        <v>28</v>
      </c>
      <c r="AE342" s="1"/>
    </row>
    <row r="343" spans="2:31" x14ac:dyDescent="0.3">
      <c r="B343" t="s">
        <v>636</v>
      </c>
      <c r="F343" s="23" t="s">
        <v>13</v>
      </c>
      <c r="H343" s="554">
        <v>5</v>
      </c>
      <c r="AE343" s="1"/>
    </row>
    <row r="344" spans="2:31" x14ac:dyDescent="0.3">
      <c r="B344" s="132" t="s">
        <v>626</v>
      </c>
      <c r="C344" s="132"/>
      <c r="D344" s="132"/>
      <c r="E344" s="620"/>
      <c r="F344" s="622" t="s">
        <v>13</v>
      </c>
      <c r="G344" s="620"/>
      <c r="H344" s="620">
        <v>33</v>
      </c>
      <c r="AE344" s="1"/>
    </row>
    <row r="345" spans="2:31" x14ac:dyDescent="0.3">
      <c r="AE345" s="1"/>
    </row>
    <row r="346" spans="2:31" x14ac:dyDescent="0.3">
      <c r="B346" s="9" t="s">
        <v>632</v>
      </c>
      <c r="C346" s="8"/>
      <c r="D346" s="8"/>
      <c r="E346" s="22"/>
      <c r="F346" s="22"/>
      <c r="G346" s="22"/>
      <c r="H346" s="22"/>
      <c r="AE346" s="1"/>
    </row>
    <row r="347" spans="2:31" x14ac:dyDescent="0.3">
      <c r="AE347" s="1"/>
    </row>
    <row r="348" spans="2:31" x14ac:dyDescent="0.3">
      <c r="B348" s="114" t="s">
        <v>631</v>
      </c>
      <c r="AE348" s="1"/>
    </row>
    <row r="349" spans="2:31" x14ac:dyDescent="0.3">
      <c r="AE349" s="1"/>
    </row>
    <row r="350" spans="2:31" x14ac:dyDescent="0.3">
      <c r="B350" t="s">
        <v>634</v>
      </c>
      <c r="F350" s="23" t="s">
        <v>13</v>
      </c>
      <c r="H350" s="554">
        <f>+I102</f>
        <v>17.584</v>
      </c>
    </row>
    <row r="351" spans="2:31" x14ac:dyDescent="0.3">
      <c r="B351" t="s">
        <v>635</v>
      </c>
      <c r="F351" s="23" t="s">
        <v>13</v>
      </c>
      <c r="H351" s="554">
        <f>+J102</f>
        <v>27.829000000000001</v>
      </c>
    </row>
    <row r="352" spans="2:31" x14ac:dyDescent="0.3">
      <c r="B352" s="132" t="s">
        <v>91</v>
      </c>
      <c r="C352" s="132"/>
      <c r="D352" s="132"/>
      <c r="E352" s="132"/>
      <c r="F352" s="622" t="s">
        <v>93</v>
      </c>
      <c r="G352" s="620"/>
      <c r="H352" s="623">
        <f>+H351/H350-1</f>
        <v>0.58263193812556868</v>
      </c>
    </row>
    <row r="354" spans="2:8" x14ac:dyDescent="0.3">
      <c r="B354" t="s">
        <v>628</v>
      </c>
      <c r="F354" s="23" t="s">
        <v>13</v>
      </c>
      <c r="H354" s="554">
        <f>H355-8.4</f>
        <v>7.1</v>
      </c>
    </row>
    <row r="355" spans="2:8" x14ac:dyDescent="0.3">
      <c r="B355" t="s">
        <v>629</v>
      </c>
      <c r="F355" s="23" t="s">
        <v>13</v>
      </c>
      <c r="H355" s="554">
        <v>15.5</v>
      </c>
    </row>
    <row r="356" spans="2:8" x14ac:dyDescent="0.3">
      <c r="B356" s="132" t="s">
        <v>91</v>
      </c>
      <c r="C356" s="132"/>
      <c r="D356" s="132"/>
      <c r="E356" s="132"/>
      <c r="F356" s="622" t="s">
        <v>93</v>
      </c>
      <c r="G356" s="620"/>
      <c r="H356" s="623">
        <f>+H355/H354-1</f>
        <v>1.183098591549296</v>
      </c>
    </row>
    <row r="381" spans="31:31" x14ac:dyDescent="0.3">
      <c r="AE381" s="1"/>
    </row>
    <row r="382" spans="31:31" x14ac:dyDescent="0.3">
      <c r="AE382" s="1"/>
    </row>
    <row r="383" spans="31:31" x14ac:dyDescent="0.3">
      <c r="AE383" s="1"/>
    </row>
    <row r="384" spans="31:31" x14ac:dyDescent="0.3">
      <c r="AE384" s="1"/>
    </row>
    <row r="385" spans="31:31" x14ac:dyDescent="0.3">
      <c r="AE385" s="1"/>
    </row>
    <row r="386" spans="31:31" x14ac:dyDescent="0.3">
      <c r="AE386" s="1"/>
    </row>
    <row r="387" spans="31:31" x14ac:dyDescent="0.3">
      <c r="AE387" s="1"/>
    </row>
    <row r="388" spans="31:31" x14ac:dyDescent="0.3">
      <c r="AE388" s="1"/>
    </row>
    <row r="389" spans="31:31" x14ac:dyDescent="0.3">
      <c r="AE389" s="1"/>
    </row>
    <row r="390" spans="31:31" x14ac:dyDescent="0.3">
      <c r="AE390" s="1"/>
    </row>
    <row r="391" spans="31:31" x14ac:dyDescent="0.3">
      <c r="AE391" s="1"/>
    </row>
    <row r="392" spans="31:31" x14ac:dyDescent="0.3">
      <c r="AE392" s="1"/>
    </row>
    <row r="393" spans="31:31" x14ac:dyDescent="0.3">
      <c r="AE393" s="1"/>
    </row>
    <row r="394" spans="31:31" x14ac:dyDescent="0.3">
      <c r="AE394" s="1"/>
    </row>
    <row r="395" spans="31:31" x14ac:dyDescent="0.3">
      <c r="AE395" s="1"/>
    </row>
    <row r="396" spans="31:31" x14ac:dyDescent="0.3">
      <c r="AE396" s="1"/>
    </row>
    <row r="397" spans="31:31" x14ac:dyDescent="0.3">
      <c r="AE397" s="1"/>
    </row>
    <row r="398" spans="31:31" x14ac:dyDescent="0.3">
      <c r="AE398" s="1"/>
    </row>
    <row r="399" spans="31:31" x14ac:dyDescent="0.3">
      <c r="AE399" s="1"/>
    </row>
    <row r="400" spans="31:31" x14ac:dyDescent="0.3">
      <c r="AE400" s="1"/>
    </row>
    <row r="401" spans="31:31" x14ac:dyDescent="0.3">
      <c r="AE401" s="1"/>
    </row>
    <row r="402" spans="31:31" x14ac:dyDescent="0.3">
      <c r="AE402" s="1"/>
    </row>
    <row r="403" spans="31:31" x14ac:dyDescent="0.3">
      <c r="AE403" s="1"/>
    </row>
    <row r="404" spans="31:31" x14ac:dyDescent="0.3">
      <c r="AE404" s="1"/>
    </row>
    <row r="405" spans="31:31" x14ac:dyDescent="0.3">
      <c r="AE405" s="1"/>
    </row>
    <row r="406" spans="31:31" x14ac:dyDescent="0.3">
      <c r="AE406" s="1"/>
    </row>
    <row r="407" spans="31:31" x14ac:dyDescent="0.3">
      <c r="AE407" s="1"/>
    </row>
    <row r="408" spans="31:31" x14ac:dyDescent="0.3">
      <c r="AE408" s="1"/>
    </row>
    <row r="409" spans="31:31" x14ac:dyDescent="0.3">
      <c r="AE409" s="1"/>
    </row>
    <row r="410" spans="31:31" x14ac:dyDescent="0.3">
      <c r="AE410" s="1"/>
    </row>
    <row r="411" spans="31:31" x14ac:dyDescent="0.3">
      <c r="AE411" s="1"/>
    </row>
    <row r="412" spans="31:31" x14ac:dyDescent="0.3">
      <c r="AE412" s="1"/>
    </row>
    <row r="413" spans="31:31" x14ac:dyDescent="0.3">
      <c r="AE413" s="1"/>
    </row>
    <row r="414" spans="31:31" x14ac:dyDescent="0.3">
      <c r="AE414" s="1"/>
    </row>
    <row r="415" spans="31:31" x14ac:dyDescent="0.3">
      <c r="AE415" s="1"/>
    </row>
    <row r="416" spans="31:31" x14ac:dyDescent="0.3">
      <c r="AE416" s="1"/>
    </row>
    <row r="417" spans="31:31" x14ac:dyDescent="0.3">
      <c r="AE417" s="1"/>
    </row>
    <row r="418" spans="31:31" x14ac:dyDescent="0.3">
      <c r="AE418" s="1"/>
    </row>
    <row r="419" spans="31:31" x14ac:dyDescent="0.3">
      <c r="AE419" s="1"/>
    </row>
    <row r="420" spans="31:31" x14ac:dyDescent="0.3">
      <c r="AE420" s="1"/>
    </row>
    <row r="421" spans="31:31" x14ac:dyDescent="0.3">
      <c r="AE421" s="1"/>
    </row>
    <row r="422" spans="31:31" x14ac:dyDescent="0.3">
      <c r="AE422" s="1"/>
    </row>
    <row r="423" spans="31:31" x14ac:dyDescent="0.3">
      <c r="AE423" s="1"/>
    </row>
    <row r="424" spans="31:31" x14ac:dyDescent="0.3">
      <c r="AE424" s="1"/>
    </row>
    <row r="425" spans="31:31" x14ac:dyDescent="0.3">
      <c r="AE425" s="1"/>
    </row>
    <row r="426" spans="31:31" x14ac:dyDescent="0.3">
      <c r="AE426" s="1"/>
    </row>
    <row r="427" spans="31:31" x14ac:dyDescent="0.3">
      <c r="AE427" s="1"/>
    </row>
    <row r="428" spans="31:31" x14ac:dyDescent="0.3">
      <c r="AE428" s="1"/>
    </row>
    <row r="429" spans="31:31" x14ac:dyDescent="0.3">
      <c r="AE429" s="1"/>
    </row>
    <row r="430" spans="31:31" x14ac:dyDescent="0.3">
      <c r="AE430" s="1"/>
    </row>
    <row r="431" spans="31:31" x14ac:dyDescent="0.3">
      <c r="AE431" s="1"/>
    </row>
    <row r="432" spans="31:31" x14ac:dyDescent="0.3">
      <c r="AE432" s="1"/>
    </row>
    <row r="433" spans="31:31" x14ac:dyDescent="0.3">
      <c r="AE433" s="1"/>
    </row>
    <row r="434" spans="31:31" x14ac:dyDescent="0.3">
      <c r="AE434" s="1"/>
    </row>
    <row r="435" spans="31:31" x14ac:dyDescent="0.3">
      <c r="AE435" s="1"/>
    </row>
    <row r="436" spans="31:31" x14ac:dyDescent="0.3">
      <c r="AE436" s="1"/>
    </row>
    <row r="437" spans="31:31" x14ac:dyDescent="0.3">
      <c r="AE437" s="1"/>
    </row>
    <row r="438" spans="31:31" x14ac:dyDescent="0.3">
      <c r="AE438" s="1"/>
    </row>
    <row r="439" spans="31:31" x14ac:dyDescent="0.3">
      <c r="AE439" s="1"/>
    </row>
    <row r="440" spans="31:31" x14ac:dyDescent="0.3">
      <c r="AE440" s="1"/>
    </row>
    <row r="441" spans="31:31" x14ac:dyDescent="0.3">
      <c r="AE441" s="1"/>
    </row>
    <row r="442" spans="31:31" x14ac:dyDescent="0.3">
      <c r="AE442" s="1"/>
    </row>
    <row r="443" spans="31:31" x14ac:dyDescent="0.3">
      <c r="AE443" s="1"/>
    </row>
    <row r="444" spans="31:31" x14ac:dyDescent="0.3">
      <c r="AE444" s="1"/>
    </row>
    <row r="445" spans="31:31" x14ac:dyDescent="0.3">
      <c r="AE445" s="1"/>
    </row>
    <row r="446" spans="31:31" x14ac:dyDescent="0.3">
      <c r="AE446" s="1"/>
    </row>
    <row r="447" spans="31:31" x14ac:dyDescent="0.3">
      <c r="AE447" s="1"/>
    </row>
    <row r="448" spans="31:31" x14ac:dyDescent="0.3">
      <c r="AE448" s="1"/>
    </row>
    <row r="449" spans="31:31" x14ac:dyDescent="0.3">
      <c r="AE449" s="1"/>
    </row>
    <row r="450" spans="31:31" x14ac:dyDescent="0.3">
      <c r="AE450" s="1"/>
    </row>
    <row r="451" spans="31:31" x14ac:dyDescent="0.3">
      <c r="AE451" s="1"/>
    </row>
    <row r="452" spans="31:31" x14ac:dyDescent="0.3">
      <c r="AE452" s="1"/>
    </row>
    <row r="453" spans="31:31" x14ac:dyDescent="0.3">
      <c r="AE453" s="1"/>
    </row>
    <row r="454" spans="31:31" x14ac:dyDescent="0.3">
      <c r="AE454" s="1"/>
    </row>
    <row r="455" spans="31:31" x14ac:dyDescent="0.3">
      <c r="AE455" s="1"/>
    </row>
    <row r="456" spans="31:31" x14ac:dyDescent="0.3">
      <c r="AE456" s="1"/>
    </row>
    <row r="457" spans="31:31" x14ac:dyDescent="0.3">
      <c r="AE457" s="1"/>
    </row>
    <row r="458" spans="31:31" x14ac:dyDescent="0.3">
      <c r="AE458" s="1"/>
    </row>
    <row r="459" spans="31:31" x14ac:dyDescent="0.3">
      <c r="AE459" s="1"/>
    </row>
    <row r="460" spans="31:31" x14ac:dyDescent="0.3">
      <c r="AE460" s="1"/>
    </row>
    <row r="461" spans="31:31" x14ac:dyDescent="0.3">
      <c r="AE461" s="1"/>
    </row>
    <row r="462" spans="31:31" x14ac:dyDescent="0.3">
      <c r="AE462" s="1"/>
    </row>
    <row r="463" spans="31:31" x14ac:dyDescent="0.3">
      <c r="AE463" s="1"/>
    </row>
    <row r="464" spans="31:31" x14ac:dyDescent="0.3">
      <c r="AE464" s="1"/>
    </row>
    <row r="465" spans="31:31" x14ac:dyDescent="0.3">
      <c r="AE465" s="1"/>
    </row>
    <row r="466" spans="31:31" x14ac:dyDescent="0.3">
      <c r="AE466" s="1"/>
    </row>
    <row r="467" spans="31:31" x14ac:dyDescent="0.3">
      <c r="AE467" s="1"/>
    </row>
    <row r="468" spans="31:31" x14ac:dyDescent="0.3">
      <c r="AE468" s="1"/>
    </row>
    <row r="469" spans="31:31" x14ac:dyDescent="0.3">
      <c r="AE469" s="1"/>
    </row>
    <row r="470" spans="31:31" x14ac:dyDescent="0.3">
      <c r="AE470" s="1"/>
    </row>
    <row r="471" spans="31:31" x14ac:dyDescent="0.3">
      <c r="AE471" s="1"/>
    </row>
    <row r="472" spans="31:31" x14ac:dyDescent="0.3">
      <c r="AE472" s="1"/>
    </row>
    <row r="473" spans="31:31" x14ac:dyDescent="0.3">
      <c r="AE473" s="1"/>
    </row>
    <row r="474" spans="31:31" x14ac:dyDescent="0.3">
      <c r="AE474" s="1"/>
    </row>
    <row r="475" spans="31:31" x14ac:dyDescent="0.3">
      <c r="AE475" s="1"/>
    </row>
    <row r="476" spans="31:31" x14ac:dyDescent="0.3">
      <c r="AE476" s="1"/>
    </row>
    <row r="477" spans="31:31" x14ac:dyDescent="0.3">
      <c r="AE477" s="1"/>
    </row>
    <row r="478" spans="31:31" x14ac:dyDescent="0.3">
      <c r="AE478" s="1"/>
    </row>
    <row r="479" spans="31:31" x14ac:dyDescent="0.3">
      <c r="AE479" s="1"/>
    </row>
    <row r="480" spans="31:31" x14ac:dyDescent="0.3">
      <c r="AE480" s="1"/>
    </row>
    <row r="481" spans="31:31" x14ac:dyDescent="0.3">
      <c r="AE481" s="1"/>
    </row>
    <row r="482" spans="31:31" x14ac:dyDescent="0.3">
      <c r="AE482" s="1"/>
    </row>
    <row r="483" spans="31:31" x14ac:dyDescent="0.3">
      <c r="AE483" s="1"/>
    </row>
    <row r="484" spans="31:31" x14ac:dyDescent="0.3">
      <c r="AE484" s="1"/>
    </row>
    <row r="485" spans="31:31" x14ac:dyDescent="0.3">
      <c r="AE485" s="1"/>
    </row>
    <row r="486" spans="31:31" x14ac:dyDescent="0.3">
      <c r="AE486" s="1"/>
    </row>
    <row r="487" spans="31:31" x14ac:dyDescent="0.3">
      <c r="AE487" s="1"/>
    </row>
    <row r="488" spans="31:31" x14ac:dyDescent="0.3">
      <c r="AE488" s="1"/>
    </row>
    <row r="489" spans="31:31" x14ac:dyDescent="0.3">
      <c r="AE489" s="1"/>
    </row>
    <row r="490" spans="31:31" x14ac:dyDescent="0.3">
      <c r="AE490" s="1"/>
    </row>
    <row r="491" spans="31:31" x14ac:dyDescent="0.3">
      <c r="AE491" s="1"/>
    </row>
    <row r="492" spans="31:31" x14ac:dyDescent="0.3">
      <c r="AE492" s="1"/>
    </row>
    <row r="493" spans="31:31" x14ac:dyDescent="0.3">
      <c r="AE493" s="1"/>
    </row>
    <row r="494" spans="31:31" x14ac:dyDescent="0.3">
      <c r="AE494" s="1"/>
    </row>
    <row r="495" spans="31:31" x14ac:dyDescent="0.3">
      <c r="AE495" s="1"/>
    </row>
    <row r="496" spans="31:31" x14ac:dyDescent="0.3">
      <c r="AE496" s="1"/>
    </row>
    <row r="497" spans="31:31" x14ac:dyDescent="0.3">
      <c r="AE497" s="1"/>
    </row>
    <row r="498" spans="31:31" x14ac:dyDescent="0.3">
      <c r="AE498" s="1"/>
    </row>
    <row r="499" spans="31:31" x14ac:dyDescent="0.3">
      <c r="AE499" s="1"/>
    </row>
    <row r="500" spans="31:31" x14ac:dyDescent="0.3">
      <c r="AE500" s="1"/>
    </row>
    <row r="501" spans="31:31" x14ac:dyDescent="0.3">
      <c r="AE501" s="1"/>
    </row>
    <row r="502" spans="31:31" x14ac:dyDescent="0.3">
      <c r="AE502" s="1"/>
    </row>
    <row r="503" spans="31:31" x14ac:dyDescent="0.3">
      <c r="AE503" s="1"/>
    </row>
    <row r="504" spans="31:31" x14ac:dyDescent="0.3">
      <c r="AE504" s="1"/>
    </row>
    <row r="505" spans="31:31" x14ac:dyDescent="0.3">
      <c r="AE505" s="1"/>
    </row>
    <row r="506" spans="31:31" x14ac:dyDescent="0.3">
      <c r="AE506" s="1"/>
    </row>
    <row r="507" spans="31:31" x14ac:dyDescent="0.3">
      <c r="AE507" s="1"/>
    </row>
    <row r="508" spans="31:31" x14ac:dyDescent="0.3">
      <c r="AE508" s="1"/>
    </row>
    <row r="509" spans="31:31" x14ac:dyDescent="0.3">
      <c r="AE509" s="1"/>
    </row>
    <row r="510" spans="31:31" x14ac:dyDescent="0.3">
      <c r="AE510" s="1"/>
    </row>
    <row r="511" spans="31:31" x14ac:dyDescent="0.3">
      <c r="AE511" s="1"/>
    </row>
    <row r="512" spans="31:31" x14ac:dyDescent="0.3">
      <c r="AE512" s="1"/>
    </row>
    <row r="513" spans="31:31" x14ac:dyDescent="0.3">
      <c r="AE513" s="1"/>
    </row>
    <row r="514" spans="31:31" x14ac:dyDescent="0.3">
      <c r="AE514" s="1"/>
    </row>
    <row r="515" spans="31:31" x14ac:dyDescent="0.3">
      <c r="AE515" s="1"/>
    </row>
    <row r="516" spans="31:31" x14ac:dyDescent="0.3">
      <c r="AE516" s="1"/>
    </row>
    <row r="517" spans="31:31" x14ac:dyDescent="0.3">
      <c r="AE517" s="1"/>
    </row>
    <row r="518" spans="31:31" x14ac:dyDescent="0.3">
      <c r="AE518" s="1"/>
    </row>
    <row r="519" spans="31:31" x14ac:dyDescent="0.3">
      <c r="AE519" s="1"/>
    </row>
    <row r="520" spans="31:31" x14ac:dyDescent="0.3">
      <c r="AE520" s="1"/>
    </row>
    <row r="521" spans="31:31" x14ac:dyDescent="0.3">
      <c r="AE521" s="1"/>
    </row>
    <row r="522" spans="31:31" x14ac:dyDescent="0.3">
      <c r="AE522" s="1"/>
    </row>
    <row r="523" spans="31:31" x14ac:dyDescent="0.3">
      <c r="AE523" s="1"/>
    </row>
  </sheetData>
  <pageMargins left="0.7" right="0.7" top="0.75" bottom="0.75" header="0.3" footer="0.3"/>
  <pageSetup orientation="portrait" verticalDpi="0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26"/>
  <sheetViews>
    <sheetView showGridLines="0" tabSelected="1" zoomScaleNormal="100" workbookViewId="0"/>
  </sheetViews>
  <sheetFormatPr defaultRowHeight="14.4" x14ac:dyDescent="0.3"/>
  <cols>
    <col min="1" max="1" width="2.33203125" customWidth="1"/>
  </cols>
  <sheetData>
    <row r="2" spans="2:8" x14ac:dyDescent="0.3">
      <c r="C2" s="208" t="s">
        <v>256</v>
      </c>
    </row>
    <row r="3" spans="2:8" x14ac:dyDescent="0.3">
      <c r="C3" s="208" t="s">
        <v>2</v>
      </c>
    </row>
    <row r="4" spans="2:8" s="687" customFormat="1" x14ac:dyDescent="0.3">
      <c r="C4" s="688" t="s">
        <v>255</v>
      </c>
    </row>
    <row r="5" spans="2:8" ht="3.9" customHeight="1" x14ac:dyDescent="0.3"/>
    <row r="7" spans="2:8" x14ac:dyDescent="0.3">
      <c r="B7" t="str">
        <f ca="1">"Date of Analysis: "&amp;TEXT(Stock!$E$8, "mmm dd, yyyy")&amp;""</f>
        <v>Date of Analysis: Oct 25, 2022</v>
      </c>
    </row>
    <row r="9" spans="2:8" ht="30" customHeight="1" x14ac:dyDescent="0.3">
      <c r="B9" s="11" t="s">
        <v>3</v>
      </c>
    </row>
    <row r="11" spans="2:8" ht="15.6" x14ac:dyDescent="0.3">
      <c r="B11" s="13" t="s">
        <v>22</v>
      </c>
    </row>
    <row r="13" spans="2:8" x14ac:dyDescent="0.3">
      <c r="B13" s="14" t="s">
        <v>709</v>
      </c>
    </row>
    <row r="14" spans="2:8" x14ac:dyDescent="0.3">
      <c r="B14" s="14" t="s">
        <v>710</v>
      </c>
    </row>
    <row r="16" spans="2:8" x14ac:dyDescent="0.3">
      <c r="B16" t="s">
        <v>4</v>
      </c>
      <c r="D16" s="12" t="s">
        <v>5</v>
      </c>
      <c r="E16" s="209"/>
      <c r="G16" s="537" t="s">
        <v>558</v>
      </c>
      <c r="H16" s="537"/>
    </row>
    <row r="17" spans="2:8" x14ac:dyDescent="0.3">
      <c r="B17" t="s">
        <v>6</v>
      </c>
      <c r="D17" s="12" t="s">
        <v>7</v>
      </c>
      <c r="E17" s="209"/>
      <c r="G17" s="537" t="s">
        <v>559</v>
      </c>
      <c r="H17" s="537"/>
    </row>
    <row r="18" spans="2:8" x14ac:dyDescent="0.3">
      <c r="E18" s="209"/>
      <c r="G18" s="537" t="s">
        <v>560</v>
      </c>
      <c r="H18" s="537"/>
    </row>
    <row r="19" spans="2:8" ht="19.95" customHeight="1" thickBot="1" x14ac:dyDescent="0.35">
      <c r="B19" s="15" t="s">
        <v>8</v>
      </c>
      <c r="C19" s="16"/>
      <c r="D19" s="16"/>
      <c r="E19" s="209"/>
    </row>
    <row r="20" spans="2:8" ht="19.95" customHeight="1" x14ac:dyDescent="0.3">
      <c r="B20" s="211" t="s">
        <v>1</v>
      </c>
      <c r="C20" s="175"/>
      <c r="D20" s="175"/>
      <c r="E20" s="209"/>
    </row>
    <row r="21" spans="2:8" ht="19.95" customHeight="1" x14ac:dyDescent="0.3">
      <c r="B21" s="210" t="s">
        <v>258</v>
      </c>
      <c r="C21" s="17"/>
      <c r="D21" s="17"/>
      <c r="E21" s="209"/>
    </row>
    <row r="22" spans="2:8" ht="19.95" customHeight="1" x14ac:dyDescent="0.3">
      <c r="B22" s="211" t="s">
        <v>9</v>
      </c>
      <c r="C22" s="175"/>
      <c r="D22" s="175"/>
      <c r="E22" s="209"/>
    </row>
    <row r="23" spans="2:8" ht="19.95" customHeight="1" x14ac:dyDescent="0.3">
      <c r="B23" s="210" t="s">
        <v>140</v>
      </c>
      <c r="C23" s="17"/>
      <c r="D23" s="17"/>
      <c r="E23" s="209"/>
    </row>
    <row r="24" spans="2:8" ht="19.95" customHeight="1" x14ac:dyDescent="0.3">
      <c r="B24" s="210" t="s">
        <v>557</v>
      </c>
      <c r="C24" s="17"/>
      <c r="D24" s="17"/>
      <c r="E24" s="209"/>
    </row>
    <row r="25" spans="2:8" x14ac:dyDescent="0.3">
      <c r="E25" s="209"/>
    </row>
    <row r="26" spans="2:8" x14ac:dyDescent="0.3">
      <c r="E26" s="209"/>
    </row>
  </sheetData>
  <hyperlinks>
    <hyperlink ref="B22" location="OM!A1" display="Operating Model" xr:uid="{954819CA-9961-4703-B9CF-EC4FD8677648}"/>
    <hyperlink ref="B23" location="TAM!A1" display="Total Addressable Market" xr:uid="{EC89629E-01AF-43D9-8A51-C728CAD9A9E2}"/>
    <hyperlink ref="B20" location="Assumptions!A1" display="Assumptions" xr:uid="{B6DB701A-8C42-491F-9341-214C514741BD}"/>
    <hyperlink ref="B21" location="Rev!A1" display="Total Addressable Market" xr:uid="{91620640-A53C-4E32-9792-A5C4CD58DC96}"/>
    <hyperlink ref="B24" location="DCF!A1" display="Discounted Cash Flow Valuation" xr:uid="{2BD74A1C-F5AB-4805-8373-7CF91CD8EEC8}"/>
  </hyperlinks>
  <pageMargins left="0.7" right="0.7" top="0.75" bottom="0.75" header="0.3" footer="0.3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FD8D7-8CF9-4848-870F-8705D2874FE3}">
  <sheetPr>
    <tabColor rgb="FF2D526B"/>
  </sheetPr>
  <dimension ref="A1:R191"/>
  <sheetViews>
    <sheetView showGridLines="0" zoomScaleNormal="100" workbookViewId="0">
      <pane ySplit="7" topLeftCell="A8" activePane="bottomLeft" state="frozen"/>
      <selection pane="bottomLeft" activeCell="A8" sqref="A8"/>
    </sheetView>
  </sheetViews>
  <sheetFormatPr defaultRowHeight="14.4" x14ac:dyDescent="0.3"/>
  <cols>
    <col min="1" max="2" width="2.33203125" customWidth="1"/>
    <col min="4" max="4" width="20.6640625" customWidth="1"/>
    <col min="5" max="5" width="8.88671875" style="21"/>
    <col min="6" max="14" width="11.33203125" customWidth="1"/>
    <col min="15" max="15" width="2" bestFit="1" customWidth="1"/>
    <col min="16" max="16" width="2.33203125" customWidth="1"/>
  </cols>
  <sheetData>
    <row r="1" spans="1:15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1" t="s">
        <v>0</v>
      </c>
    </row>
    <row r="2" spans="1:15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1" t="s">
        <v>0</v>
      </c>
    </row>
    <row r="3" spans="1:15" x14ac:dyDescent="0.3">
      <c r="A3" s="2"/>
      <c r="B3" s="9" t="s">
        <v>1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1" t="s">
        <v>0</v>
      </c>
    </row>
    <row r="4" spans="1:15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1" t="s">
        <v>0</v>
      </c>
    </row>
    <row r="5" spans="1:15" ht="3.9" customHeight="1" x14ac:dyDescent="0.3">
      <c r="O5" s="1" t="s">
        <v>0</v>
      </c>
    </row>
    <row r="6" spans="1:15" ht="19.95" customHeight="1" x14ac:dyDescent="0.3">
      <c r="F6" s="24">
        <f t="shared" ref="F6:N6" si="0">+DATE(F7,12,31)</f>
        <v>43465</v>
      </c>
      <c r="G6" s="24">
        <f t="shared" si="0"/>
        <v>43830</v>
      </c>
      <c r="H6" s="24">
        <f t="shared" si="0"/>
        <v>44196</v>
      </c>
      <c r="I6" s="24">
        <f t="shared" si="0"/>
        <v>44561</v>
      </c>
      <c r="J6" s="24">
        <f t="shared" si="0"/>
        <v>44926</v>
      </c>
      <c r="K6" s="24">
        <f t="shared" si="0"/>
        <v>45291</v>
      </c>
      <c r="L6" s="24">
        <f t="shared" si="0"/>
        <v>45657</v>
      </c>
      <c r="M6" s="24">
        <f t="shared" si="0"/>
        <v>46022</v>
      </c>
      <c r="N6" s="24">
        <f t="shared" si="0"/>
        <v>46387</v>
      </c>
      <c r="O6" s="1" t="s">
        <v>0</v>
      </c>
    </row>
    <row r="7" spans="1:15" ht="19.95" customHeight="1" x14ac:dyDescent="0.3">
      <c r="F7" s="6">
        <v>2018</v>
      </c>
      <c r="G7" s="6">
        <f t="shared" ref="G7:N7" si="1">+F7+1</f>
        <v>2019</v>
      </c>
      <c r="H7" s="6">
        <f t="shared" si="1"/>
        <v>2020</v>
      </c>
      <c r="I7" s="6">
        <f t="shared" si="1"/>
        <v>2021</v>
      </c>
      <c r="J7" s="7">
        <f t="shared" si="1"/>
        <v>2022</v>
      </c>
      <c r="K7" s="7">
        <f t="shared" si="1"/>
        <v>2023</v>
      </c>
      <c r="L7" s="7">
        <f t="shared" si="1"/>
        <v>2024</v>
      </c>
      <c r="M7" s="7">
        <f t="shared" si="1"/>
        <v>2025</v>
      </c>
      <c r="N7" s="7">
        <f t="shared" si="1"/>
        <v>2026</v>
      </c>
      <c r="O7" s="1" t="s">
        <v>0</v>
      </c>
    </row>
    <row r="8" spans="1:15" ht="3.9" customHeight="1" x14ac:dyDescent="0.3">
      <c r="O8" s="1" t="s">
        <v>0</v>
      </c>
    </row>
    <row r="9" spans="1:15" x14ac:dyDescent="0.3">
      <c r="A9" s="1" t="s">
        <v>0</v>
      </c>
      <c r="B9" s="9" t="s">
        <v>1</v>
      </c>
      <c r="C9" s="8"/>
      <c r="D9" s="8"/>
      <c r="E9" s="22"/>
      <c r="F9" s="8"/>
      <c r="G9" s="8"/>
      <c r="H9" s="8"/>
      <c r="I9" s="8"/>
      <c r="J9" s="8"/>
      <c r="K9" s="8"/>
      <c r="L9" s="8"/>
      <c r="M9" s="8"/>
      <c r="N9" s="8"/>
      <c r="O9" s="1" t="s">
        <v>0</v>
      </c>
    </row>
    <row r="10" spans="1:15" x14ac:dyDescent="0.3">
      <c r="O10" s="1" t="s">
        <v>0</v>
      </c>
    </row>
    <row r="11" spans="1:15" x14ac:dyDescent="0.3">
      <c r="B11" s="129" t="s">
        <v>11</v>
      </c>
      <c r="C11" s="129"/>
      <c r="D11" s="586">
        <v>1</v>
      </c>
      <c r="E11" s="167"/>
      <c r="F11" s="129"/>
      <c r="G11" s="129"/>
      <c r="H11" s="129"/>
      <c r="I11" s="129"/>
      <c r="J11" s="129"/>
      <c r="K11" s="129"/>
      <c r="L11" s="129"/>
      <c r="M11" s="129"/>
      <c r="N11" s="129"/>
      <c r="O11" s="1" t="s">
        <v>0</v>
      </c>
    </row>
    <row r="12" spans="1:15" x14ac:dyDescent="0.3">
      <c r="B12" s="171" t="s">
        <v>156</v>
      </c>
      <c r="C12" s="171"/>
      <c r="D12" s="172" t="s">
        <v>161</v>
      </c>
      <c r="E12" s="171" t="s">
        <v>157</v>
      </c>
      <c r="F12" s="171"/>
      <c r="G12" s="171"/>
      <c r="H12" s="171"/>
      <c r="I12" s="171"/>
      <c r="J12" s="171"/>
      <c r="K12" s="171"/>
      <c r="L12" s="171"/>
      <c r="M12" s="171"/>
      <c r="N12" s="171"/>
      <c r="O12" s="1" t="s">
        <v>0</v>
      </c>
    </row>
    <row r="13" spans="1:15" x14ac:dyDescent="0.3">
      <c r="B13" s="168">
        <v>1</v>
      </c>
      <c r="C13" s="168"/>
      <c r="D13" s="170" t="s">
        <v>160</v>
      </c>
      <c r="E13" s="180"/>
      <c r="F13" s="169" t="s">
        <v>704</v>
      </c>
      <c r="G13" s="169"/>
      <c r="H13" s="169"/>
      <c r="I13" s="169"/>
      <c r="J13" s="169"/>
      <c r="K13" s="169"/>
      <c r="L13" s="169"/>
      <c r="M13" s="169"/>
      <c r="N13" s="169"/>
      <c r="O13" s="1" t="s">
        <v>0</v>
      </c>
    </row>
    <row r="14" spans="1:15" x14ac:dyDescent="0.3">
      <c r="B14" s="168">
        <v>2</v>
      </c>
      <c r="C14" s="168"/>
      <c r="D14" s="170" t="s">
        <v>162</v>
      </c>
      <c r="E14" s="180"/>
      <c r="F14" s="169" t="s">
        <v>703</v>
      </c>
      <c r="G14" s="169"/>
      <c r="H14" s="169"/>
      <c r="I14" s="169"/>
      <c r="J14" s="169"/>
      <c r="K14" s="169"/>
      <c r="L14" s="169"/>
      <c r="M14" s="169"/>
      <c r="N14" s="169"/>
      <c r="O14" s="1" t="s">
        <v>0</v>
      </c>
    </row>
    <row r="15" spans="1:15" x14ac:dyDescent="0.3">
      <c r="O15" s="1" t="s">
        <v>0</v>
      </c>
    </row>
    <row r="16" spans="1:15" x14ac:dyDescent="0.3">
      <c r="O16" s="1" t="s">
        <v>0</v>
      </c>
    </row>
    <row r="17" spans="1:17" x14ac:dyDescent="0.3">
      <c r="A17" s="1" t="s">
        <v>0</v>
      </c>
      <c r="B17" s="9" t="s">
        <v>158</v>
      </c>
      <c r="C17" s="8"/>
      <c r="D17" s="8"/>
      <c r="E17" s="22"/>
      <c r="F17" s="8"/>
      <c r="G17" s="8"/>
      <c r="H17" s="8"/>
      <c r="I17" s="8"/>
      <c r="J17" s="8"/>
      <c r="K17" s="8"/>
      <c r="L17" s="8"/>
      <c r="M17" s="8"/>
      <c r="N17" s="8"/>
      <c r="O17" s="1" t="s">
        <v>0</v>
      </c>
    </row>
    <row r="18" spans="1:17" ht="7.95" customHeight="1" x14ac:dyDescent="0.3">
      <c r="B18" s="109"/>
      <c r="F18" s="21"/>
      <c r="G18" s="21"/>
      <c r="H18" s="21"/>
      <c r="I18" s="21"/>
      <c r="J18" s="21"/>
      <c r="K18" s="21"/>
      <c r="L18" s="21"/>
      <c r="M18" s="21"/>
      <c r="N18" s="21"/>
      <c r="O18" s="1" t="s">
        <v>0</v>
      </c>
    </row>
    <row r="19" spans="1:17" x14ac:dyDescent="0.3">
      <c r="B19" s="114" t="s">
        <v>155</v>
      </c>
      <c r="E19" s="23"/>
      <c r="F19" s="112"/>
      <c r="G19" s="112"/>
      <c r="H19" s="112"/>
      <c r="I19" s="112"/>
      <c r="M19" s="25"/>
      <c r="N19" s="25"/>
      <c r="O19" s="1" t="s">
        <v>0</v>
      </c>
    </row>
    <row r="20" spans="1:17" ht="7.95" customHeight="1" x14ac:dyDescent="0.3">
      <c r="B20" s="109"/>
      <c r="E20" s="23"/>
      <c r="F20" s="112"/>
      <c r="G20" s="112"/>
      <c r="H20" s="112"/>
      <c r="I20" s="112"/>
      <c r="M20" s="25"/>
      <c r="N20" s="25"/>
      <c r="O20" s="1" t="s">
        <v>0</v>
      </c>
    </row>
    <row r="21" spans="1:17" ht="16.2" customHeight="1" x14ac:dyDescent="0.3">
      <c r="B21" s="129" t="s">
        <v>77</v>
      </c>
      <c r="C21" s="129"/>
      <c r="D21" s="129"/>
      <c r="E21" s="130" t="s">
        <v>93</v>
      </c>
      <c r="F21" s="184">
        <f>+OM!L71</f>
        <v>0.26912370518522943</v>
      </c>
      <c r="G21" s="184">
        <f>+OM!M71</f>
        <v>0.26628652314607071</v>
      </c>
      <c r="H21" s="184">
        <f>+OM!N71</f>
        <v>0.24171948228552004</v>
      </c>
      <c r="I21" s="184">
        <f>+OM!O71</f>
        <v>0.21920209850859038</v>
      </c>
      <c r="J21" s="181"/>
      <c r="K21" s="181"/>
      <c r="L21" s="181"/>
      <c r="M21" s="181"/>
      <c r="N21" s="181"/>
      <c r="O21" s="1" t="s">
        <v>0</v>
      </c>
      <c r="Q21" s="473" t="s">
        <v>359</v>
      </c>
    </row>
    <row r="22" spans="1:17" x14ac:dyDescent="0.3">
      <c r="B22" s="174" t="s">
        <v>160</v>
      </c>
      <c r="C22" s="175"/>
      <c r="D22" s="176"/>
      <c r="E22" s="185" t="s">
        <v>93</v>
      </c>
      <c r="F22" s="182">
        <f t="shared" ref="F22:I23" si="2">+F21</f>
        <v>0.26912370518522943</v>
      </c>
      <c r="G22" s="182">
        <f t="shared" si="2"/>
        <v>0.26628652314607071</v>
      </c>
      <c r="H22" s="182">
        <f t="shared" si="2"/>
        <v>0.24171948228552004</v>
      </c>
      <c r="I22" s="182">
        <f t="shared" si="2"/>
        <v>0.21920209850859038</v>
      </c>
      <c r="J22" s="177">
        <v>0.22500000000000001</v>
      </c>
      <c r="K22" s="177">
        <f>+J22-$Q$22</f>
        <v>0.2225</v>
      </c>
      <c r="L22" s="177">
        <f t="shared" ref="L22:M22" si="3">+K22-$Q$22</f>
        <v>0.22</v>
      </c>
      <c r="M22" s="177">
        <f t="shared" si="3"/>
        <v>0.2175</v>
      </c>
      <c r="N22" s="177">
        <f>+M22</f>
        <v>0.2175</v>
      </c>
      <c r="O22" s="1" t="s">
        <v>0</v>
      </c>
      <c r="Q22" s="474">
        <v>2.5000000000000001E-3</v>
      </c>
    </row>
    <row r="23" spans="1:17" x14ac:dyDescent="0.3">
      <c r="B23" s="178" t="s">
        <v>162</v>
      </c>
      <c r="C23" s="169"/>
      <c r="D23" s="179"/>
      <c r="E23" s="185" t="s">
        <v>93</v>
      </c>
      <c r="F23" s="183">
        <f t="shared" si="2"/>
        <v>0.26912370518522943</v>
      </c>
      <c r="G23" s="183">
        <f t="shared" si="2"/>
        <v>0.26628652314607071</v>
      </c>
      <c r="H23" s="183">
        <f t="shared" si="2"/>
        <v>0.24171948228552004</v>
      </c>
      <c r="I23" s="183">
        <f t="shared" si="2"/>
        <v>0.21920209850859038</v>
      </c>
      <c r="J23" s="177">
        <v>0.23</v>
      </c>
      <c r="K23" s="177">
        <v>0.23</v>
      </c>
      <c r="L23" s="177">
        <v>0.23</v>
      </c>
      <c r="M23" s="177">
        <v>0.23</v>
      </c>
      <c r="N23" s="177">
        <v>0.23</v>
      </c>
      <c r="O23" s="1" t="s">
        <v>0</v>
      </c>
    </row>
    <row r="24" spans="1:17" x14ac:dyDescent="0.3">
      <c r="F24" s="25"/>
      <c r="G24" s="25"/>
      <c r="H24" s="25"/>
      <c r="I24" s="25"/>
      <c r="J24" s="25"/>
      <c r="K24" s="25"/>
      <c r="L24" s="25"/>
      <c r="M24" s="25"/>
      <c r="N24" s="25"/>
      <c r="O24" s="1" t="s">
        <v>0</v>
      </c>
    </row>
    <row r="25" spans="1:17" x14ac:dyDescent="0.3">
      <c r="B25" s="129" t="s">
        <v>78</v>
      </c>
      <c r="C25" s="129"/>
      <c r="D25" s="129"/>
      <c r="E25" s="130" t="s">
        <v>93</v>
      </c>
      <c r="F25" s="184">
        <f>+OM!L72</f>
        <v>0.33586077196334213</v>
      </c>
      <c r="G25" s="184">
        <f>+OM!M72</f>
        <v>0.32576329681474753</v>
      </c>
      <c r="H25" s="184">
        <f>+OM!N72</f>
        <v>0.3128384449139166</v>
      </c>
      <c r="I25" s="184">
        <f>+OM!O72</f>
        <v>0.3029402531618629</v>
      </c>
      <c r="J25" s="181"/>
      <c r="K25" s="181"/>
      <c r="L25" s="181"/>
      <c r="M25" s="181"/>
      <c r="N25" s="181"/>
      <c r="O25" s="1" t="s">
        <v>0</v>
      </c>
      <c r="Q25" s="473" t="s">
        <v>359</v>
      </c>
    </row>
    <row r="26" spans="1:17" x14ac:dyDescent="0.3">
      <c r="B26" s="174" t="s">
        <v>160</v>
      </c>
      <c r="C26" s="175"/>
      <c r="D26" s="176"/>
      <c r="E26" s="185" t="s">
        <v>93</v>
      </c>
      <c r="F26" s="182">
        <f t="shared" ref="F26:I27" si="4">+F25</f>
        <v>0.33586077196334213</v>
      </c>
      <c r="G26" s="182">
        <f t="shared" si="4"/>
        <v>0.32576329681474753</v>
      </c>
      <c r="H26" s="182">
        <f t="shared" si="4"/>
        <v>0.3128384449139166</v>
      </c>
      <c r="I26" s="182">
        <f t="shared" si="4"/>
        <v>0.3029402531618629</v>
      </c>
      <c r="J26" s="177">
        <v>0.307</v>
      </c>
      <c r="K26" s="177">
        <f t="shared" ref="K26:N26" si="5">+J26</f>
        <v>0.307</v>
      </c>
      <c r="L26" s="177">
        <f t="shared" si="5"/>
        <v>0.307</v>
      </c>
      <c r="M26" s="177">
        <f t="shared" si="5"/>
        <v>0.307</v>
      </c>
      <c r="N26" s="177">
        <f t="shared" si="5"/>
        <v>0.307</v>
      </c>
      <c r="O26" s="1" t="s">
        <v>0</v>
      </c>
      <c r="Q26" s="474">
        <v>2.5000000000000001E-3</v>
      </c>
    </row>
    <row r="27" spans="1:17" x14ac:dyDescent="0.3">
      <c r="B27" s="178" t="s">
        <v>162</v>
      </c>
      <c r="C27" s="169"/>
      <c r="D27" s="179"/>
      <c r="E27" s="185" t="s">
        <v>93</v>
      </c>
      <c r="F27" s="183">
        <f t="shared" si="4"/>
        <v>0.33586077196334213</v>
      </c>
      <c r="G27" s="183">
        <f t="shared" si="4"/>
        <v>0.32576329681474753</v>
      </c>
      <c r="H27" s="183">
        <f t="shared" si="4"/>
        <v>0.3128384449139166</v>
      </c>
      <c r="I27" s="183">
        <f t="shared" si="4"/>
        <v>0.3029402531618629</v>
      </c>
      <c r="J27" s="177">
        <f>+J26</f>
        <v>0.307</v>
      </c>
      <c r="K27" s="177">
        <f t="shared" ref="K27:N27" si="6">+K26</f>
        <v>0.307</v>
      </c>
      <c r="L27" s="177">
        <f t="shared" si="6"/>
        <v>0.307</v>
      </c>
      <c r="M27" s="177">
        <f t="shared" si="6"/>
        <v>0.307</v>
      </c>
      <c r="N27" s="177">
        <f t="shared" si="6"/>
        <v>0.307</v>
      </c>
      <c r="O27" s="1" t="s">
        <v>0</v>
      </c>
    </row>
    <row r="28" spans="1:17" x14ac:dyDescent="0.3">
      <c r="F28" s="25"/>
      <c r="G28" s="25"/>
      <c r="H28" s="25"/>
      <c r="I28" s="25"/>
      <c r="J28" s="25"/>
      <c r="K28" s="25"/>
      <c r="L28" s="25"/>
      <c r="M28" s="25"/>
      <c r="N28" s="25"/>
      <c r="O28" s="1" t="s">
        <v>0</v>
      </c>
    </row>
    <row r="29" spans="1:17" x14ac:dyDescent="0.3">
      <c r="B29" s="129" t="s">
        <v>79</v>
      </c>
      <c r="C29" s="129"/>
      <c r="D29" s="129"/>
      <c r="E29" s="130" t="s">
        <v>93</v>
      </c>
      <c r="F29" s="184">
        <f>+OM!L73</f>
        <v>1.3440699722379771E-2</v>
      </c>
      <c r="G29" s="184">
        <f>+OM!M73</f>
        <v>1.4538118326055154E-2</v>
      </c>
      <c r="H29" s="184">
        <f>+OM!N73</f>
        <v>1.5043345232024479E-2</v>
      </c>
      <c r="I29" s="184">
        <f>+OM!O73</f>
        <v>1.7744741756809245E-2</v>
      </c>
      <c r="J29" s="181"/>
      <c r="K29" s="181"/>
      <c r="L29" s="181"/>
      <c r="M29" s="181"/>
      <c r="N29" s="181"/>
      <c r="O29" s="1" t="s">
        <v>0</v>
      </c>
      <c r="Q29" s="473" t="s">
        <v>359</v>
      </c>
    </row>
    <row r="30" spans="1:17" x14ac:dyDescent="0.3">
      <c r="B30" s="174" t="s">
        <v>160</v>
      </c>
      <c r="C30" s="175"/>
      <c r="D30" s="176"/>
      <c r="E30" s="185" t="s">
        <v>93</v>
      </c>
      <c r="F30" s="182">
        <f t="shared" ref="F30:I31" si="7">+F29</f>
        <v>1.3440699722379771E-2</v>
      </c>
      <c r="G30" s="182">
        <f t="shared" si="7"/>
        <v>1.4538118326055154E-2</v>
      </c>
      <c r="H30" s="182">
        <f t="shared" si="7"/>
        <v>1.5043345232024479E-2</v>
      </c>
      <c r="I30" s="182">
        <f t="shared" si="7"/>
        <v>1.7744741756809245E-2</v>
      </c>
      <c r="J30" s="177">
        <v>1.4999999999999999E-2</v>
      </c>
      <c r="K30" s="177">
        <f t="shared" ref="K30:N30" si="8">+J30</f>
        <v>1.4999999999999999E-2</v>
      </c>
      <c r="L30" s="177">
        <f t="shared" si="8"/>
        <v>1.4999999999999999E-2</v>
      </c>
      <c r="M30" s="177">
        <f t="shared" si="8"/>
        <v>1.4999999999999999E-2</v>
      </c>
      <c r="N30" s="177">
        <f t="shared" si="8"/>
        <v>1.4999999999999999E-2</v>
      </c>
      <c r="O30" s="1" t="s">
        <v>0</v>
      </c>
      <c r="Q30" s="474">
        <v>0</v>
      </c>
    </row>
    <row r="31" spans="1:17" x14ac:dyDescent="0.3">
      <c r="B31" s="178" t="s">
        <v>162</v>
      </c>
      <c r="C31" s="169"/>
      <c r="D31" s="179"/>
      <c r="E31" s="185" t="s">
        <v>93</v>
      </c>
      <c r="F31" s="183">
        <f t="shared" si="7"/>
        <v>1.3440699722379771E-2</v>
      </c>
      <c r="G31" s="183">
        <f t="shared" si="7"/>
        <v>1.4538118326055154E-2</v>
      </c>
      <c r="H31" s="183">
        <f t="shared" si="7"/>
        <v>1.5043345232024479E-2</v>
      </c>
      <c r="I31" s="183">
        <f t="shared" si="7"/>
        <v>1.7744741756809245E-2</v>
      </c>
      <c r="J31" s="177">
        <f>+J30</f>
        <v>1.4999999999999999E-2</v>
      </c>
      <c r="K31" s="177">
        <f t="shared" ref="K31:N31" si="9">+K30</f>
        <v>1.4999999999999999E-2</v>
      </c>
      <c r="L31" s="177">
        <f t="shared" si="9"/>
        <v>1.4999999999999999E-2</v>
      </c>
      <c r="M31" s="177">
        <f t="shared" si="9"/>
        <v>1.4999999999999999E-2</v>
      </c>
      <c r="N31" s="177">
        <f t="shared" si="9"/>
        <v>1.4999999999999999E-2</v>
      </c>
      <c r="O31" s="1" t="s">
        <v>0</v>
      </c>
    </row>
    <row r="32" spans="1:17" x14ac:dyDescent="0.3">
      <c r="F32" s="25"/>
      <c r="G32" s="25"/>
      <c r="H32" s="25"/>
      <c r="I32" s="25"/>
      <c r="J32" s="25"/>
      <c r="K32" s="25"/>
      <c r="L32" s="25"/>
      <c r="M32" s="25"/>
      <c r="N32" s="25"/>
      <c r="O32" s="1" t="s">
        <v>0</v>
      </c>
    </row>
    <row r="33" spans="2:18" x14ac:dyDescent="0.3">
      <c r="B33" s="129" t="s">
        <v>80</v>
      </c>
      <c r="C33" s="129"/>
      <c r="D33" s="129"/>
      <c r="E33" s="130" t="s">
        <v>93</v>
      </c>
      <c r="F33" s="184">
        <f>+OM!L74</f>
        <v>4.4833427863518314E-2</v>
      </c>
      <c r="G33" s="184">
        <f>+OM!M74</f>
        <v>4.5128362281882627E-2</v>
      </c>
      <c r="H33" s="184">
        <f>+OM!N74</f>
        <v>3.9478157402685711E-2</v>
      </c>
      <c r="I33" s="184">
        <f>+OM!O74</f>
        <v>3.3544744949266535E-2</v>
      </c>
      <c r="J33" s="181"/>
      <c r="K33" s="181"/>
      <c r="L33" s="181"/>
      <c r="M33" s="181"/>
      <c r="N33" s="181"/>
      <c r="O33" s="1" t="s">
        <v>0</v>
      </c>
      <c r="Q33" s="473" t="s">
        <v>359</v>
      </c>
    </row>
    <row r="34" spans="2:18" x14ac:dyDescent="0.3">
      <c r="B34" s="174" t="s">
        <v>160</v>
      </c>
      <c r="C34" s="175"/>
      <c r="D34" s="176"/>
      <c r="E34" s="185" t="s">
        <v>93</v>
      </c>
      <c r="F34" s="182">
        <f t="shared" ref="F34:I35" si="10">+F33</f>
        <v>4.4833427863518314E-2</v>
      </c>
      <c r="G34" s="182">
        <f t="shared" si="10"/>
        <v>4.5128362281882627E-2</v>
      </c>
      <c r="H34" s="182">
        <f t="shared" si="10"/>
        <v>3.9478157402685711E-2</v>
      </c>
      <c r="I34" s="182">
        <f t="shared" si="10"/>
        <v>3.3544744949266535E-2</v>
      </c>
      <c r="J34" s="177">
        <f t="shared" ref="J34:N35" si="11">+I34</f>
        <v>3.3544744949266535E-2</v>
      </c>
      <c r="K34" s="177">
        <f t="shared" si="11"/>
        <v>3.3544744949266535E-2</v>
      </c>
      <c r="L34" s="177">
        <f t="shared" si="11"/>
        <v>3.3544744949266535E-2</v>
      </c>
      <c r="M34" s="177">
        <f t="shared" si="11"/>
        <v>3.3544744949266535E-2</v>
      </c>
      <c r="N34" s="177">
        <f t="shared" si="11"/>
        <v>3.3544744949266535E-2</v>
      </c>
      <c r="O34" s="1" t="s">
        <v>0</v>
      </c>
      <c r="Q34" s="474">
        <v>0</v>
      </c>
    </row>
    <row r="35" spans="2:18" x14ac:dyDescent="0.3">
      <c r="B35" s="178" t="s">
        <v>162</v>
      </c>
      <c r="C35" s="169"/>
      <c r="D35" s="179"/>
      <c r="E35" s="185" t="s">
        <v>93</v>
      </c>
      <c r="F35" s="183">
        <f t="shared" si="10"/>
        <v>4.4833427863518314E-2</v>
      </c>
      <c r="G35" s="183">
        <f t="shared" si="10"/>
        <v>4.5128362281882627E-2</v>
      </c>
      <c r="H35" s="183">
        <f t="shared" si="10"/>
        <v>3.9478157402685711E-2</v>
      </c>
      <c r="I35" s="183">
        <f t="shared" si="10"/>
        <v>3.3544744949266535E-2</v>
      </c>
      <c r="J35" s="177">
        <f t="shared" si="11"/>
        <v>3.3544744949266535E-2</v>
      </c>
      <c r="K35" s="177">
        <f t="shared" si="11"/>
        <v>3.3544744949266535E-2</v>
      </c>
      <c r="L35" s="177">
        <f t="shared" si="11"/>
        <v>3.3544744949266535E-2</v>
      </c>
      <c r="M35" s="177">
        <f t="shared" si="11"/>
        <v>3.3544744949266535E-2</v>
      </c>
      <c r="N35" s="177">
        <f t="shared" si="11"/>
        <v>3.3544744949266535E-2</v>
      </c>
      <c r="O35" s="1" t="s">
        <v>0</v>
      </c>
    </row>
    <row r="36" spans="2:18" x14ac:dyDescent="0.3">
      <c r="F36" s="25"/>
      <c r="G36" s="25"/>
      <c r="H36" s="25"/>
      <c r="I36" s="25"/>
      <c r="J36" s="25"/>
      <c r="K36" s="25"/>
      <c r="L36" s="25"/>
      <c r="M36" s="25"/>
      <c r="N36" s="25"/>
      <c r="O36" s="1" t="s">
        <v>0</v>
      </c>
    </row>
    <row r="37" spans="2:18" x14ac:dyDescent="0.3">
      <c r="B37" s="129" t="s">
        <v>81</v>
      </c>
      <c r="C37" s="129"/>
      <c r="D37" s="129"/>
      <c r="E37" s="130" t="s">
        <v>93</v>
      </c>
      <c r="F37" s="184">
        <f>+OM!L75</f>
        <v>4.7572315591510192E-2</v>
      </c>
      <c r="G37" s="184">
        <f>+OM!M75</f>
        <v>5.0443804791559507E-2</v>
      </c>
      <c r="H37" s="184">
        <f>+OM!N75</f>
        <v>5.4809863772127924E-2</v>
      </c>
      <c r="I37" s="184">
        <f>+OM!O75</f>
        <v>6.8760209212367585E-2</v>
      </c>
      <c r="J37" s="181"/>
      <c r="K37" s="181"/>
      <c r="L37" s="181"/>
      <c r="M37" s="181"/>
      <c r="N37" s="181"/>
      <c r="O37" s="1" t="s">
        <v>0</v>
      </c>
      <c r="Q37" s="473" t="s">
        <v>359</v>
      </c>
    </row>
    <row r="38" spans="2:18" x14ac:dyDescent="0.3">
      <c r="B38" s="174" t="s">
        <v>160</v>
      </c>
      <c r="C38" s="175"/>
      <c r="D38" s="176"/>
      <c r="E38" s="185" t="s">
        <v>93</v>
      </c>
      <c r="F38" s="182">
        <f t="shared" ref="F38:I39" si="12">+F37</f>
        <v>4.7572315591510192E-2</v>
      </c>
      <c r="G38" s="182">
        <f t="shared" si="12"/>
        <v>5.0443804791559507E-2</v>
      </c>
      <c r="H38" s="182">
        <f t="shared" si="12"/>
        <v>5.4809863772127924E-2</v>
      </c>
      <c r="I38" s="182">
        <f t="shared" si="12"/>
        <v>6.8760209212367585E-2</v>
      </c>
      <c r="J38" s="177">
        <v>0.06</v>
      </c>
      <c r="K38" s="177">
        <f t="shared" ref="K38:N38" si="13">+J38</f>
        <v>0.06</v>
      </c>
      <c r="L38" s="177">
        <f t="shared" si="13"/>
        <v>0.06</v>
      </c>
      <c r="M38" s="177">
        <f t="shared" si="13"/>
        <v>0.06</v>
      </c>
      <c r="N38" s="177">
        <f t="shared" si="13"/>
        <v>0.06</v>
      </c>
      <c r="O38" s="1" t="s">
        <v>0</v>
      </c>
      <c r="Q38" s="474">
        <v>0</v>
      </c>
    </row>
    <row r="39" spans="2:18" x14ac:dyDescent="0.3">
      <c r="B39" s="178" t="s">
        <v>162</v>
      </c>
      <c r="C39" s="169"/>
      <c r="D39" s="179"/>
      <c r="E39" s="185" t="s">
        <v>93</v>
      </c>
      <c r="F39" s="183">
        <f t="shared" si="12"/>
        <v>4.7572315591510192E-2</v>
      </c>
      <c r="G39" s="183">
        <f t="shared" si="12"/>
        <v>5.0443804791559507E-2</v>
      </c>
      <c r="H39" s="183">
        <f t="shared" si="12"/>
        <v>5.4809863772127924E-2</v>
      </c>
      <c r="I39" s="183">
        <f t="shared" si="12"/>
        <v>6.8760209212367585E-2</v>
      </c>
      <c r="J39" s="177">
        <f>+J38</f>
        <v>0.06</v>
      </c>
      <c r="K39" s="177">
        <f t="shared" ref="K39:N39" si="14">+K38</f>
        <v>0.06</v>
      </c>
      <c r="L39" s="177">
        <f t="shared" si="14"/>
        <v>0.06</v>
      </c>
      <c r="M39" s="177">
        <f t="shared" si="14"/>
        <v>0.06</v>
      </c>
      <c r="N39" s="177">
        <f t="shared" si="14"/>
        <v>0.06</v>
      </c>
      <c r="O39" s="1" t="s">
        <v>0</v>
      </c>
    </row>
    <row r="40" spans="2:18" x14ac:dyDescent="0.3">
      <c r="F40" s="25"/>
      <c r="G40" s="25"/>
      <c r="H40" s="25"/>
      <c r="I40" s="25"/>
      <c r="J40" s="25"/>
      <c r="K40" s="25"/>
      <c r="L40" s="25"/>
      <c r="M40" s="25"/>
      <c r="N40" s="25"/>
      <c r="O40" s="1" t="s">
        <v>0</v>
      </c>
    </row>
    <row r="41" spans="2:18" x14ac:dyDescent="0.3">
      <c r="B41" s="129" t="s">
        <v>15</v>
      </c>
      <c r="C41" s="129"/>
      <c r="D41" s="129"/>
      <c r="E41" s="130" t="s">
        <v>93</v>
      </c>
      <c r="F41" s="184">
        <f>+OM!L76</f>
        <v>0.11502955312098868</v>
      </c>
      <c r="G41" s="184">
        <f>+OM!M76</f>
        <v>9.4415684386024448E-2</v>
      </c>
      <c r="H41" s="184">
        <f>+OM!N76</f>
        <v>7.8394769432505299E-2</v>
      </c>
      <c r="I41" s="184">
        <f>+OM!O76</f>
        <v>9.0317277046764177E-2</v>
      </c>
      <c r="J41" s="181"/>
      <c r="K41" s="181"/>
      <c r="L41" s="181"/>
      <c r="M41" s="181"/>
      <c r="N41" s="181"/>
      <c r="O41" s="1" t="s">
        <v>0</v>
      </c>
      <c r="Q41" s="473" t="s">
        <v>359</v>
      </c>
    </row>
    <row r="42" spans="2:18" x14ac:dyDescent="0.3">
      <c r="B42" s="174" t="s">
        <v>160</v>
      </c>
      <c r="C42" s="175"/>
      <c r="D42" s="176"/>
      <c r="E42" s="185" t="s">
        <v>93</v>
      </c>
      <c r="F42" s="182">
        <f t="shared" ref="F42:I43" si="15">+F41</f>
        <v>0.11502955312098868</v>
      </c>
      <c r="G42" s="182">
        <f t="shared" si="15"/>
        <v>9.4415684386024448E-2</v>
      </c>
      <c r="H42" s="182">
        <f t="shared" si="15"/>
        <v>7.8394769432505299E-2</v>
      </c>
      <c r="I42" s="182">
        <f t="shared" si="15"/>
        <v>9.0317277046764177E-2</v>
      </c>
      <c r="J42" s="177">
        <f t="shared" ref="J42:N43" si="16">+I42</f>
        <v>9.0317277046764177E-2</v>
      </c>
      <c r="K42" s="177">
        <f>+J42-$Q$42</f>
        <v>8.7817277046764175E-2</v>
      </c>
      <c r="L42" s="177">
        <f t="shared" ref="L42:N42" si="17">+K42-$Q$42</f>
        <v>8.5317277046764173E-2</v>
      </c>
      <c r="M42" s="177">
        <f t="shared" si="17"/>
        <v>8.2817277046764171E-2</v>
      </c>
      <c r="N42" s="177">
        <f t="shared" si="17"/>
        <v>8.0317277046764168E-2</v>
      </c>
      <c r="O42" s="1" t="s">
        <v>0</v>
      </c>
      <c r="Q42" s="474">
        <v>2.5000000000000001E-3</v>
      </c>
      <c r="R42" s="481"/>
    </row>
    <row r="43" spans="2:18" x14ac:dyDescent="0.3">
      <c r="B43" s="178" t="s">
        <v>162</v>
      </c>
      <c r="C43" s="169"/>
      <c r="D43" s="179"/>
      <c r="E43" s="185" t="s">
        <v>93</v>
      </c>
      <c r="F43" s="183">
        <f t="shared" si="15"/>
        <v>0.11502955312098868</v>
      </c>
      <c r="G43" s="183">
        <f t="shared" si="15"/>
        <v>9.4415684386024448E-2</v>
      </c>
      <c r="H43" s="183">
        <f t="shared" si="15"/>
        <v>7.8394769432505299E-2</v>
      </c>
      <c r="I43" s="183">
        <f t="shared" si="15"/>
        <v>9.0317277046764177E-2</v>
      </c>
      <c r="J43" s="177">
        <v>9.5000000000000001E-2</v>
      </c>
      <c r="K43" s="177">
        <f t="shared" si="16"/>
        <v>9.5000000000000001E-2</v>
      </c>
      <c r="L43" s="177">
        <f t="shared" si="16"/>
        <v>9.5000000000000001E-2</v>
      </c>
      <c r="M43" s="177">
        <f t="shared" si="16"/>
        <v>9.5000000000000001E-2</v>
      </c>
      <c r="N43" s="177">
        <f t="shared" si="16"/>
        <v>9.5000000000000001E-2</v>
      </c>
      <c r="O43" s="1" t="s">
        <v>0</v>
      </c>
    </row>
    <row r="44" spans="2:18" x14ac:dyDescent="0.3">
      <c r="F44" s="25"/>
      <c r="G44" s="25"/>
      <c r="H44" s="25"/>
      <c r="I44" s="25"/>
      <c r="J44" s="25"/>
      <c r="K44" s="25"/>
      <c r="L44" s="25"/>
      <c r="M44" s="25"/>
      <c r="N44" s="25"/>
      <c r="O44" s="1" t="s">
        <v>0</v>
      </c>
    </row>
    <row r="45" spans="2:18" x14ac:dyDescent="0.3">
      <c r="B45" s="129" t="s">
        <v>84</v>
      </c>
      <c r="C45" s="129"/>
      <c r="D45" s="129"/>
      <c r="E45" s="130" t="s">
        <v>93</v>
      </c>
      <c r="F45" s="184">
        <f>+OM!L77</f>
        <v>6.76512731723335E-3</v>
      </c>
      <c r="G45" s="184">
        <f>+OM!M77</f>
        <v>5.1658658844903633E-3</v>
      </c>
      <c r="H45" s="184">
        <f>+OM!N77</f>
        <v>4.3314878220538601E-3</v>
      </c>
      <c r="I45" s="184">
        <f>+OM!O77</f>
        <v>3.3015329115742543E-3</v>
      </c>
      <c r="J45" s="181"/>
      <c r="K45" s="181"/>
      <c r="L45" s="181"/>
      <c r="M45" s="181"/>
      <c r="N45" s="181"/>
      <c r="O45" s="1" t="s">
        <v>0</v>
      </c>
      <c r="Q45" s="473" t="s">
        <v>359</v>
      </c>
    </row>
    <row r="46" spans="2:18" x14ac:dyDescent="0.3">
      <c r="B46" s="174" t="s">
        <v>160</v>
      </c>
      <c r="C46" s="175"/>
      <c r="D46" s="176"/>
      <c r="E46" s="185" t="s">
        <v>93</v>
      </c>
      <c r="F46" s="182">
        <f t="shared" ref="F46:I47" si="18">+F45</f>
        <v>6.76512731723335E-3</v>
      </c>
      <c r="G46" s="182">
        <f t="shared" si="18"/>
        <v>5.1658658844903633E-3</v>
      </c>
      <c r="H46" s="182">
        <f t="shared" si="18"/>
        <v>4.3314878220538601E-3</v>
      </c>
      <c r="I46" s="182">
        <f t="shared" si="18"/>
        <v>3.3015329115742543E-3</v>
      </c>
      <c r="J46" s="177">
        <f t="shared" ref="J46:N47" si="19">+I46</f>
        <v>3.3015329115742543E-3</v>
      </c>
      <c r="K46" s="177">
        <f t="shared" si="19"/>
        <v>3.3015329115742543E-3</v>
      </c>
      <c r="L46" s="177">
        <f t="shared" si="19"/>
        <v>3.3015329115742543E-3</v>
      </c>
      <c r="M46" s="177">
        <f t="shared" si="19"/>
        <v>3.3015329115742543E-3</v>
      </c>
      <c r="N46" s="177">
        <f t="shared" si="19"/>
        <v>3.3015329115742543E-3</v>
      </c>
      <c r="O46" s="1" t="s">
        <v>0</v>
      </c>
      <c r="Q46" s="474">
        <v>0</v>
      </c>
    </row>
    <row r="47" spans="2:18" x14ac:dyDescent="0.3">
      <c r="B47" s="178" t="s">
        <v>162</v>
      </c>
      <c r="C47" s="169"/>
      <c r="D47" s="179"/>
      <c r="E47" s="185" t="s">
        <v>93</v>
      </c>
      <c r="F47" s="183">
        <f t="shared" si="18"/>
        <v>6.76512731723335E-3</v>
      </c>
      <c r="G47" s="183">
        <f t="shared" si="18"/>
        <v>5.1658658844903633E-3</v>
      </c>
      <c r="H47" s="183">
        <f t="shared" si="18"/>
        <v>4.3314878220538601E-3</v>
      </c>
      <c r="I47" s="183">
        <f t="shared" si="18"/>
        <v>3.3015329115742543E-3</v>
      </c>
      <c r="J47" s="177">
        <f t="shared" si="19"/>
        <v>3.3015329115742543E-3</v>
      </c>
      <c r="K47" s="177">
        <f t="shared" si="19"/>
        <v>3.3015329115742543E-3</v>
      </c>
      <c r="L47" s="177">
        <f t="shared" si="19"/>
        <v>3.3015329115742543E-3</v>
      </c>
      <c r="M47" s="177">
        <f t="shared" si="19"/>
        <v>3.3015329115742543E-3</v>
      </c>
      <c r="N47" s="177">
        <f t="shared" si="19"/>
        <v>3.3015329115742543E-3</v>
      </c>
      <c r="O47" s="1" t="s">
        <v>0</v>
      </c>
    </row>
    <row r="48" spans="2:18" x14ac:dyDescent="0.3">
      <c r="B48" s="111"/>
      <c r="D48" s="218"/>
      <c r="E48" s="300"/>
      <c r="F48" s="401"/>
      <c r="G48" s="401"/>
      <c r="H48" s="401"/>
      <c r="I48" s="401"/>
      <c r="J48" s="302"/>
      <c r="K48" s="302"/>
      <c r="L48" s="302"/>
      <c r="M48" s="302"/>
      <c r="N48" s="302"/>
      <c r="O48" s="1" t="s">
        <v>0</v>
      </c>
    </row>
    <row r="49" spans="1:17" x14ac:dyDescent="0.3">
      <c r="B49" s="129" t="s">
        <v>82</v>
      </c>
      <c r="C49" s="129"/>
      <c r="D49" s="129"/>
      <c r="E49" s="130" t="s">
        <v>93</v>
      </c>
      <c r="F49" s="184">
        <f>+OM!L78</f>
        <v>5.7762918296068539E-3</v>
      </c>
      <c r="G49" s="184">
        <f>+OM!M78</f>
        <v>7.4970723111777533E-3</v>
      </c>
      <c r="H49" s="184">
        <f>+OM!N78</f>
        <v>1.4594108933731576E-2</v>
      </c>
      <c r="I49" s="184">
        <f>+OM!O78</f>
        <v>1.3246037362391791E-2</v>
      </c>
      <c r="J49" s="181"/>
      <c r="K49" s="181"/>
      <c r="L49" s="181"/>
      <c r="M49" s="181"/>
      <c r="N49" s="181"/>
      <c r="O49" s="1" t="s">
        <v>0</v>
      </c>
      <c r="Q49" s="473" t="s">
        <v>359</v>
      </c>
    </row>
    <row r="50" spans="1:17" x14ac:dyDescent="0.3">
      <c r="B50" s="174" t="s">
        <v>160</v>
      </c>
      <c r="C50" s="175"/>
      <c r="D50" s="176"/>
      <c r="E50" s="185" t="s">
        <v>93</v>
      </c>
      <c r="F50" s="182">
        <f t="shared" ref="F50:I51" si="20">+F49</f>
        <v>5.7762918296068539E-3</v>
      </c>
      <c r="G50" s="182">
        <f t="shared" si="20"/>
        <v>7.4970723111777533E-3</v>
      </c>
      <c r="H50" s="182">
        <f t="shared" si="20"/>
        <v>1.4594108933731576E-2</v>
      </c>
      <c r="I50" s="182">
        <f t="shared" si="20"/>
        <v>1.3246037362391791E-2</v>
      </c>
      <c r="J50" s="177">
        <v>0.01</v>
      </c>
      <c r="K50" s="177">
        <f t="shared" ref="K50:N51" si="21">+J50</f>
        <v>0.01</v>
      </c>
      <c r="L50" s="177">
        <f t="shared" si="21"/>
        <v>0.01</v>
      </c>
      <c r="M50" s="177">
        <f t="shared" si="21"/>
        <v>0.01</v>
      </c>
      <c r="N50" s="177">
        <f t="shared" si="21"/>
        <v>0.01</v>
      </c>
      <c r="O50" s="1" t="s">
        <v>0</v>
      </c>
      <c r="Q50" s="474">
        <v>0</v>
      </c>
    </row>
    <row r="51" spans="1:17" x14ac:dyDescent="0.3">
      <c r="B51" s="178" t="s">
        <v>162</v>
      </c>
      <c r="C51" s="169"/>
      <c r="D51" s="179"/>
      <c r="E51" s="185" t="s">
        <v>93</v>
      </c>
      <c r="F51" s="183">
        <f t="shared" si="20"/>
        <v>5.7762918296068539E-3</v>
      </c>
      <c r="G51" s="183">
        <f t="shared" si="20"/>
        <v>7.4970723111777533E-3</v>
      </c>
      <c r="H51" s="183">
        <f t="shared" si="20"/>
        <v>1.4594108933731576E-2</v>
      </c>
      <c r="I51" s="183">
        <f t="shared" si="20"/>
        <v>1.3246037362391791E-2</v>
      </c>
      <c r="J51" s="177">
        <v>0.01</v>
      </c>
      <c r="K51" s="177">
        <f t="shared" si="21"/>
        <v>0.01</v>
      </c>
      <c r="L51" s="177">
        <f t="shared" si="21"/>
        <v>0.01</v>
      </c>
      <c r="M51" s="177">
        <f t="shared" si="21"/>
        <v>0.01</v>
      </c>
      <c r="N51" s="177">
        <f t="shared" si="21"/>
        <v>0.01</v>
      </c>
      <c r="O51" s="1" t="s">
        <v>0</v>
      </c>
    </row>
    <row r="52" spans="1:17" x14ac:dyDescent="0.3">
      <c r="B52" s="111"/>
      <c r="D52" s="218"/>
      <c r="E52" s="300"/>
      <c r="F52" s="401"/>
      <c r="G52" s="401"/>
      <c r="H52" s="401"/>
      <c r="I52" s="401"/>
      <c r="J52" s="302"/>
      <c r="K52" s="302"/>
      <c r="L52" s="302"/>
      <c r="M52" s="302"/>
      <c r="N52" s="302"/>
      <c r="O52" s="1"/>
    </row>
    <row r="53" spans="1:17" x14ac:dyDescent="0.3">
      <c r="B53" s="111"/>
      <c r="D53" s="218"/>
      <c r="E53" s="300"/>
      <c r="F53" s="401"/>
      <c r="G53" s="401"/>
      <c r="H53" s="401"/>
      <c r="I53" s="401"/>
      <c r="J53" s="302"/>
      <c r="K53" s="302"/>
      <c r="L53" s="302"/>
      <c r="M53" s="302"/>
      <c r="N53" s="302"/>
      <c r="O53" s="1"/>
    </row>
    <row r="54" spans="1:17" x14ac:dyDescent="0.3">
      <c r="B54" s="129" t="s">
        <v>416</v>
      </c>
      <c r="C54" s="129"/>
      <c r="D54" s="129"/>
      <c r="E54" s="130" t="s">
        <v>93</v>
      </c>
      <c r="F54" s="184">
        <f>+OM!L79</f>
        <v>2.4564166094510283E-2</v>
      </c>
      <c r="G54" s="184">
        <f>+OM!M79</f>
        <v>7.8545969274772271E-3</v>
      </c>
      <c r="H54" s="184">
        <f>+OM!N79</f>
        <v>1.0229231927345137E-2</v>
      </c>
      <c r="I54" s="184">
        <f>+OM!O79</f>
        <v>1.4666680855365724E-2</v>
      </c>
      <c r="J54" s="181"/>
      <c r="K54" s="181"/>
      <c r="L54" s="181"/>
      <c r="M54" s="181"/>
      <c r="N54" s="181"/>
      <c r="O54" s="1" t="s">
        <v>0</v>
      </c>
      <c r="Q54" s="473" t="s">
        <v>359</v>
      </c>
    </row>
    <row r="55" spans="1:17" x14ac:dyDescent="0.3">
      <c r="B55" s="174" t="s">
        <v>160</v>
      </c>
      <c r="C55" s="175"/>
      <c r="D55" s="176"/>
      <c r="E55" s="185" t="s">
        <v>93</v>
      </c>
      <c r="F55" s="182">
        <f t="shared" ref="F55:I56" si="22">+F54</f>
        <v>2.4564166094510283E-2</v>
      </c>
      <c r="G55" s="182">
        <f t="shared" si="22"/>
        <v>7.8545969274772271E-3</v>
      </c>
      <c r="H55" s="182">
        <f t="shared" si="22"/>
        <v>1.0229231927345137E-2</v>
      </c>
      <c r="I55" s="182">
        <f t="shared" si="22"/>
        <v>1.4666680855365724E-2</v>
      </c>
      <c r="J55" s="177">
        <f t="shared" ref="J55:N56" si="23">+I55</f>
        <v>1.4666680855365724E-2</v>
      </c>
      <c r="K55" s="177">
        <f t="shared" si="23"/>
        <v>1.4666680855365724E-2</v>
      </c>
      <c r="L55" s="177">
        <f t="shared" si="23"/>
        <v>1.4666680855365724E-2</v>
      </c>
      <c r="M55" s="177">
        <f t="shared" si="23"/>
        <v>1.4666680855365724E-2</v>
      </c>
      <c r="N55" s="177">
        <f t="shared" si="23"/>
        <v>1.4666680855365724E-2</v>
      </c>
      <c r="O55" s="1" t="s">
        <v>0</v>
      </c>
      <c r="Q55" s="474">
        <v>0</v>
      </c>
    </row>
    <row r="56" spans="1:17" x14ac:dyDescent="0.3">
      <c r="B56" s="178" t="s">
        <v>162</v>
      </c>
      <c r="C56" s="169"/>
      <c r="D56" s="179"/>
      <c r="E56" s="185" t="s">
        <v>93</v>
      </c>
      <c r="F56" s="183">
        <f t="shared" si="22"/>
        <v>2.4564166094510283E-2</v>
      </c>
      <c r="G56" s="183">
        <f t="shared" si="22"/>
        <v>7.8545969274772271E-3</v>
      </c>
      <c r="H56" s="183">
        <f t="shared" si="22"/>
        <v>1.0229231927345137E-2</v>
      </c>
      <c r="I56" s="183">
        <f t="shared" si="22"/>
        <v>1.4666680855365724E-2</v>
      </c>
      <c r="J56" s="177">
        <f t="shared" si="23"/>
        <v>1.4666680855365724E-2</v>
      </c>
      <c r="K56" s="177">
        <f t="shared" si="23"/>
        <v>1.4666680855365724E-2</v>
      </c>
      <c r="L56" s="177">
        <f t="shared" si="23"/>
        <v>1.4666680855365724E-2</v>
      </c>
      <c r="M56" s="177">
        <f t="shared" si="23"/>
        <v>1.4666680855365724E-2</v>
      </c>
      <c r="N56" s="177">
        <f t="shared" si="23"/>
        <v>1.4666680855365724E-2</v>
      </c>
      <c r="O56" s="1" t="s">
        <v>0</v>
      </c>
    </row>
    <row r="57" spans="1:17" x14ac:dyDescent="0.3">
      <c r="F57" s="25"/>
      <c r="G57" s="25"/>
      <c r="H57" s="25"/>
      <c r="I57" s="25"/>
      <c r="J57" s="25"/>
      <c r="K57" s="25"/>
      <c r="L57" s="25"/>
      <c r="M57" s="25"/>
      <c r="N57" s="25"/>
      <c r="O57" s="1" t="s">
        <v>0</v>
      </c>
    </row>
    <row r="58" spans="1:17" x14ac:dyDescent="0.3">
      <c r="A58" s="1" t="s">
        <v>0</v>
      </c>
      <c r="B58" s="9" t="s">
        <v>455</v>
      </c>
      <c r="C58" s="8"/>
      <c r="D58" s="8"/>
      <c r="E58" s="22"/>
      <c r="F58" s="8"/>
      <c r="G58" s="8"/>
      <c r="H58" s="8"/>
      <c r="I58" s="8"/>
      <c r="J58" s="8"/>
      <c r="K58" s="8"/>
      <c r="L58" s="8"/>
      <c r="M58" s="8"/>
      <c r="N58" s="8"/>
      <c r="O58" s="1" t="s">
        <v>0</v>
      </c>
    </row>
    <row r="59" spans="1:17" ht="8.1" customHeight="1" x14ac:dyDescent="0.3">
      <c r="F59" s="25"/>
      <c r="G59" s="25"/>
      <c r="H59" s="25"/>
      <c r="I59" s="25"/>
      <c r="J59" s="25"/>
      <c r="K59" s="25"/>
      <c r="L59" s="25"/>
      <c r="M59" s="25"/>
      <c r="N59" s="25"/>
      <c r="O59" s="1" t="s">
        <v>0</v>
      </c>
    </row>
    <row r="60" spans="1:17" x14ac:dyDescent="0.3">
      <c r="B60" s="114" t="s">
        <v>155</v>
      </c>
      <c r="E60" s="23"/>
      <c r="F60" s="112"/>
      <c r="G60" s="112"/>
      <c r="H60" s="112"/>
      <c r="I60" s="112"/>
      <c r="M60" s="25"/>
      <c r="N60" s="25"/>
      <c r="O60" s="1" t="s">
        <v>0</v>
      </c>
    </row>
    <row r="61" spans="1:17" ht="8.1" customHeight="1" x14ac:dyDescent="0.3">
      <c r="F61" s="25"/>
      <c r="G61" s="25"/>
      <c r="H61" s="25"/>
      <c r="I61" s="25"/>
      <c r="J61" s="25"/>
      <c r="K61" s="25"/>
      <c r="L61" s="25"/>
      <c r="M61" s="25"/>
      <c r="N61" s="25"/>
      <c r="O61" s="1" t="s">
        <v>0</v>
      </c>
    </row>
    <row r="62" spans="1:17" x14ac:dyDescent="0.3">
      <c r="B62" s="129" t="s">
        <v>99</v>
      </c>
      <c r="C62" s="129"/>
      <c r="D62" s="129"/>
      <c r="E62" s="130" t="s">
        <v>93</v>
      </c>
      <c r="F62" s="184">
        <f>+OM!L139</f>
        <v>7.0513298904444896E-2</v>
      </c>
      <c r="G62" s="184">
        <f>+OM!M139</f>
        <v>7.8356262335511323E-2</v>
      </c>
      <c r="H62" s="184">
        <f>+OM!N139</f>
        <v>7.6197154027342714E-2</v>
      </c>
      <c r="I62" s="184">
        <f>+OM!O139</f>
        <v>6.734488648153962E-2</v>
      </c>
      <c r="J62" s="181"/>
      <c r="K62" s="181"/>
      <c r="L62" s="181"/>
      <c r="M62" s="181"/>
      <c r="N62" s="181"/>
      <c r="O62" s="1" t="s">
        <v>0</v>
      </c>
      <c r="Q62" s="473" t="s">
        <v>359</v>
      </c>
    </row>
    <row r="63" spans="1:17" x14ac:dyDescent="0.3">
      <c r="B63" s="174" t="s">
        <v>160</v>
      </c>
      <c r="C63" s="175"/>
      <c r="D63" s="176"/>
      <c r="E63" s="185" t="s">
        <v>93</v>
      </c>
      <c r="F63" s="182">
        <f t="shared" ref="F63:I64" si="24">+F62</f>
        <v>7.0513298904444896E-2</v>
      </c>
      <c r="G63" s="182">
        <f t="shared" si="24"/>
        <v>7.8356262335511323E-2</v>
      </c>
      <c r="H63" s="182">
        <f t="shared" si="24"/>
        <v>7.6197154027342714E-2</v>
      </c>
      <c r="I63" s="182">
        <f t="shared" si="24"/>
        <v>6.734488648153962E-2</v>
      </c>
      <c r="J63" s="177">
        <f t="shared" ref="J63:N64" si="25">+I63</f>
        <v>6.734488648153962E-2</v>
      </c>
      <c r="K63" s="177">
        <f t="shared" si="25"/>
        <v>6.734488648153962E-2</v>
      </c>
      <c r="L63" s="177">
        <f t="shared" si="25"/>
        <v>6.734488648153962E-2</v>
      </c>
      <c r="M63" s="177">
        <f t="shared" si="25"/>
        <v>6.734488648153962E-2</v>
      </c>
      <c r="N63" s="177">
        <f t="shared" si="25"/>
        <v>6.734488648153962E-2</v>
      </c>
      <c r="O63" s="1" t="s">
        <v>0</v>
      </c>
      <c r="Q63" s="474">
        <v>2E-3</v>
      </c>
    </row>
    <row r="64" spans="1:17" x14ac:dyDescent="0.3">
      <c r="B64" s="178" t="s">
        <v>162</v>
      </c>
      <c r="C64" s="169"/>
      <c r="D64" s="179"/>
      <c r="E64" s="185" t="s">
        <v>93</v>
      </c>
      <c r="F64" s="183">
        <f t="shared" si="24"/>
        <v>7.0513298904444896E-2</v>
      </c>
      <c r="G64" s="183">
        <f t="shared" si="24"/>
        <v>7.8356262335511323E-2</v>
      </c>
      <c r="H64" s="183">
        <f t="shared" si="24"/>
        <v>7.6197154027342714E-2</v>
      </c>
      <c r="I64" s="183">
        <f t="shared" si="24"/>
        <v>6.734488648153962E-2</v>
      </c>
      <c r="J64" s="177">
        <f t="shared" si="25"/>
        <v>6.734488648153962E-2</v>
      </c>
      <c r="K64" s="177">
        <f t="shared" si="25"/>
        <v>6.734488648153962E-2</v>
      </c>
      <c r="L64" s="177">
        <f t="shared" si="25"/>
        <v>6.734488648153962E-2</v>
      </c>
      <c r="M64" s="177">
        <f t="shared" si="25"/>
        <v>6.734488648153962E-2</v>
      </c>
      <c r="N64" s="177">
        <f t="shared" si="25"/>
        <v>6.734488648153962E-2</v>
      </c>
      <c r="O64" s="1" t="s">
        <v>0</v>
      </c>
    </row>
    <row r="65" spans="2:17" x14ac:dyDescent="0.3">
      <c r="F65" s="25"/>
      <c r="G65" s="25"/>
      <c r="H65" s="25"/>
      <c r="I65" s="25"/>
      <c r="J65" s="25"/>
      <c r="K65" s="25"/>
      <c r="L65" s="25"/>
      <c r="M65" s="25"/>
      <c r="N65" s="25"/>
      <c r="O65" s="1" t="s">
        <v>0</v>
      </c>
    </row>
    <row r="66" spans="2:17" x14ac:dyDescent="0.3">
      <c r="B66" s="129" t="s">
        <v>102</v>
      </c>
      <c r="C66" s="129"/>
      <c r="D66" s="129"/>
      <c r="E66" s="130" t="s">
        <v>93</v>
      </c>
      <c r="F66" s="184">
        <f>+OM!L140</f>
        <v>5.8024120122988736E-3</v>
      </c>
      <c r="G66" s="184">
        <f>+OM!M140</f>
        <v>3.3092916269923792E-2</v>
      </c>
      <c r="H66" s="184">
        <f>+OM!N140</f>
        <v>4.7655472183774075E-4</v>
      </c>
      <c r="I66" s="184">
        <f>+OM!O140</f>
        <v>1.1144336314733723E-2</v>
      </c>
      <c r="J66" s="181"/>
      <c r="K66" s="181"/>
      <c r="L66" s="181"/>
      <c r="M66" s="181"/>
      <c r="N66" s="181"/>
      <c r="O66" s="1" t="s">
        <v>0</v>
      </c>
      <c r="Q66" s="473" t="s">
        <v>359</v>
      </c>
    </row>
    <row r="67" spans="2:17" x14ac:dyDescent="0.3">
      <c r="B67" s="174" t="s">
        <v>160</v>
      </c>
      <c r="C67" s="175"/>
      <c r="D67" s="176"/>
      <c r="E67" s="185" t="s">
        <v>93</v>
      </c>
      <c r="F67" s="182">
        <f t="shared" ref="F67:I68" si="26">+F66</f>
        <v>5.8024120122988736E-3</v>
      </c>
      <c r="G67" s="182">
        <f t="shared" si="26"/>
        <v>3.3092916269923792E-2</v>
      </c>
      <c r="H67" s="182">
        <f t="shared" si="26"/>
        <v>4.7655472183774075E-4</v>
      </c>
      <c r="I67" s="182">
        <f t="shared" si="26"/>
        <v>1.1144336314733723E-2</v>
      </c>
      <c r="J67" s="177">
        <f t="shared" ref="J67:N68" si="27">+I67</f>
        <v>1.1144336314733723E-2</v>
      </c>
      <c r="K67" s="177">
        <f t="shared" si="27"/>
        <v>1.1144336314733723E-2</v>
      </c>
      <c r="L67" s="177">
        <f t="shared" si="27"/>
        <v>1.1144336314733723E-2</v>
      </c>
      <c r="M67" s="177">
        <f t="shared" si="27"/>
        <v>1.1144336314733723E-2</v>
      </c>
      <c r="N67" s="177">
        <f t="shared" si="27"/>
        <v>1.1144336314733723E-2</v>
      </c>
      <c r="O67" s="1" t="s">
        <v>0</v>
      </c>
      <c r="Q67" s="474">
        <v>0</v>
      </c>
    </row>
    <row r="68" spans="2:17" x14ac:dyDescent="0.3">
      <c r="B68" s="178" t="s">
        <v>162</v>
      </c>
      <c r="C68" s="169"/>
      <c r="D68" s="179"/>
      <c r="E68" s="185" t="s">
        <v>93</v>
      </c>
      <c r="F68" s="183">
        <f t="shared" si="26"/>
        <v>5.8024120122988736E-3</v>
      </c>
      <c r="G68" s="183">
        <f t="shared" si="26"/>
        <v>3.3092916269923792E-2</v>
      </c>
      <c r="H68" s="183">
        <f t="shared" si="26"/>
        <v>4.7655472183774075E-4</v>
      </c>
      <c r="I68" s="183">
        <f t="shared" si="26"/>
        <v>1.1144336314733723E-2</v>
      </c>
      <c r="J68" s="177">
        <f t="shared" si="27"/>
        <v>1.1144336314733723E-2</v>
      </c>
      <c r="K68" s="177">
        <f t="shared" si="27"/>
        <v>1.1144336314733723E-2</v>
      </c>
      <c r="L68" s="177">
        <f t="shared" si="27"/>
        <v>1.1144336314733723E-2</v>
      </c>
      <c r="M68" s="177">
        <f t="shared" si="27"/>
        <v>1.1144336314733723E-2</v>
      </c>
      <c r="N68" s="177">
        <f t="shared" si="27"/>
        <v>1.1144336314733723E-2</v>
      </c>
      <c r="O68" s="1" t="s">
        <v>0</v>
      </c>
    </row>
    <row r="69" spans="2:17" x14ac:dyDescent="0.3">
      <c r="F69" s="25"/>
      <c r="G69" s="25"/>
      <c r="H69" s="25"/>
      <c r="I69" s="25"/>
      <c r="J69" s="25"/>
      <c r="K69" s="25"/>
      <c r="L69" s="25"/>
      <c r="M69" s="25"/>
      <c r="N69" s="25"/>
      <c r="O69" s="1" t="s">
        <v>0</v>
      </c>
    </row>
    <row r="70" spans="2:17" x14ac:dyDescent="0.3">
      <c r="B70" s="129" t="s">
        <v>105</v>
      </c>
      <c r="C70" s="129"/>
      <c r="D70" s="129"/>
      <c r="E70" s="130" t="s">
        <v>93</v>
      </c>
      <c r="F70" s="184">
        <f>+OM!L141</f>
        <v>0.70366652735902557</v>
      </c>
      <c r="G70" s="184">
        <f>+OM!M141</f>
        <v>0.8491720386564372</v>
      </c>
      <c r="H70" s="184">
        <f>+OM!N141</f>
        <v>0.78515274034141957</v>
      </c>
      <c r="I70" s="184">
        <f>+OM!O141</f>
        <v>0.76342561308481838</v>
      </c>
      <c r="J70" s="181"/>
      <c r="K70" s="181"/>
      <c r="L70" s="181"/>
      <c r="M70" s="181"/>
      <c r="N70" s="181"/>
      <c r="O70" s="1" t="s">
        <v>0</v>
      </c>
      <c r="Q70" s="473" t="s">
        <v>359</v>
      </c>
    </row>
    <row r="71" spans="2:17" x14ac:dyDescent="0.3">
      <c r="B71" s="174" t="s">
        <v>160</v>
      </c>
      <c r="C71" s="175"/>
      <c r="D71" s="176"/>
      <c r="E71" s="185" t="s">
        <v>93</v>
      </c>
      <c r="F71" s="182">
        <f t="shared" ref="F71:I72" si="28">+F70</f>
        <v>0.70366652735902557</v>
      </c>
      <c r="G71" s="182">
        <f t="shared" si="28"/>
        <v>0.8491720386564372</v>
      </c>
      <c r="H71" s="182">
        <f t="shared" si="28"/>
        <v>0.78515274034141957</v>
      </c>
      <c r="I71" s="182">
        <f t="shared" si="28"/>
        <v>0.76342561308481838</v>
      </c>
      <c r="J71" s="177">
        <f t="shared" ref="J71:N72" si="29">+I71</f>
        <v>0.76342561308481838</v>
      </c>
      <c r="K71" s="177">
        <f t="shared" si="29"/>
        <v>0.76342561308481838</v>
      </c>
      <c r="L71" s="177">
        <f t="shared" si="29"/>
        <v>0.76342561308481838</v>
      </c>
      <c r="M71" s="177">
        <f t="shared" si="29"/>
        <v>0.76342561308481838</v>
      </c>
      <c r="N71" s="177">
        <f t="shared" si="29"/>
        <v>0.76342561308481838</v>
      </c>
      <c r="O71" s="1" t="s">
        <v>0</v>
      </c>
      <c r="Q71" s="474">
        <v>0</v>
      </c>
    </row>
    <row r="72" spans="2:17" x14ac:dyDescent="0.3">
      <c r="B72" s="178" t="s">
        <v>162</v>
      </c>
      <c r="C72" s="169"/>
      <c r="D72" s="179"/>
      <c r="E72" s="185" t="s">
        <v>93</v>
      </c>
      <c r="F72" s="183">
        <f t="shared" si="28"/>
        <v>0.70366652735902557</v>
      </c>
      <c r="G72" s="183">
        <f t="shared" si="28"/>
        <v>0.8491720386564372</v>
      </c>
      <c r="H72" s="183">
        <f t="shared" si="28"/>
        <v>0.78515274034141957</v>
      </c>
      <c r="I72" s="183">
        <f t="shared" si="28"/>
        <v>0.76342561308481838</v>
      </c>
      <c r="J72" s="177">
        <f t="shared" si="29"/>
        <v>0.76342561308481838</v>
      </c>
      <c r="K72" s="177">
        <f t="shared" si="29"/>
        <v>0.76342561308481838</v>
      </c>
      <c r="L72" s="177">
        <f t="shared" si="29"/>
        <v>0.76342561308481838</v>
      </c>
      <c r="M72" s="177">
        <f t="shared" si="29"/>
        <v>0.76342561308481838</v>
      </c>
      <c r="N72" s="177">
        <f t="shared" si="29"/>
        <v>0.76342561308481838</v>
      </c>
      <c r="O72" s="1" t="s">
        <v>0</v>
      </c>
    </row>
    <row r="73" spans="2:17" x14ac:dyDescent="0.3">
      <c r="F73" s="25"/>
      <c r="G73" s="25"/>
      <c r="H73" s="25"/>
      <c r="I73" s="25"/>
      <c r="J73" s="25"/>
      <c r="K73" s="25"/>
      <c r="L73" s="25"/>
      <c r="M73" s="25"/>
      <c r="N73" s="25"/>
      <c r="O73" s="1" t="s">
        <v>0</v>
      </c>
    </row>
    <row r="74" spans="2:17" x14ac:dyDescent="0.3">
      <c r="B74" s="129" t="s">
        <v>106</v>
      </c>
      <c r="C74" s="129"/>
      <c r="D74" s="129"/>
      <c r="E74" s="130" t="s">
        <v>93</v>
      </c>
      <c r="F74" s="184">
        <f>+OM!L142</f>
        <v>0.13251888116063165</v>
      </c>
      <c r="G74" s="184">
        <f>+OM!M142</f>
        <v>0.13935069151827573</v>
      </c>
      <c r="H74" s="184">
        <f>+OM!N142</f>
        <v>0.11511680143755615</v>
      </c>
      <c r="I74" s="184">
        <f>+OM!O142</f>
        <v>0.11215900565597017</v>
      </c>
      <c r="J74" s="181"/>
      <c r="K74" s="181"/>
      <c r="L74" s="181"/>
      <c r="M74" s="181"/>
      <c r="N74" s="181"/>
      <c r="O74" s="1" t="s">
        <v>0</v>
      </c>
      <c r="Q74" s="473" t="s">
        <v>359</v>
      </c>
    </row>
    <row r="75" spans="2:17" x14ac:dyDescent="0.3">
      <c r="B75" s="174" t="s">
        <v>160</v>
      </c>
      <c r="C75" s="175"/>
      <c r="D75" s="176"/>
      <c r="E75" s="185" t="s">
        <v>93</v>
      </c>
      <c r="F75" s="182">
        <f t="shared" ref="F75:I76" si="30">+F74</f>
        <v>0.13251888116063165</v>
      </c>
      <c r="G75" s="182">
        <f t="shared" si="30"/>
        <v>0.13935069151827573</v>
      </c>
      <c r="H75" s="182">
        <f t="shared" si="30"/>
        <v>0.11511680143755615</v>
      </c>
      <c r="I75" s="182">
        <f t="shared" si="30"/>
        <v>0.11215900565597017</v>
      </c>
      <c r="J75" s="177">
        <f t="shared" ref="J75:N76" si="31">+I75</f>
        <v>0.11215900565597017</v>
      </c>
      <c r="K75" s="177">
        <f t="shared" si="31"/>
        <v>0.11215900565597017</v>
      </c>
      <c r="L75" s="177">
        <f t="shared" si="31"/>
        <v>0.11215900565597017</v>
      </c>
      <c r="M75" s="177">
        <f t="shared" si="31"/>
        <v>0.11215900565597017</v>
      </c>
      <c r="N75" s="177">
        <f t="shared" si="31"/>
        <v>0.11215900565597017</v>
      </c>
      <c r="O75" s="1" t="s">
        <v>0</v>
      </c>
      <c r="Q75" s="474">
        <v>0</v>
      </c>
    </row>
    <row r="76" spans="2:17" x14ac:dyDescent="0.3">
      <c r="B76" s="178" t="s">
        <v>162</v>
      </c>
      <c r="C76" s="169"/>
      <c r="D76" s="179"/>
      <c r="E76" s="185" t="s">
        <v>93</v>
      </c>
      <c r="F76" s="183">
        <f t="shared" si="30"/>
        <v>0.13251888116063165</v>
      </c>
      <c r="G76" s="183">
        <f t="shared" si="30"/>
        <v>0.13935069151827573</v>
      </c>
      <c r="H76" s="183">
        <f t="shared" si="30"/>
        <v>0.11511680143755615</v>
      </c>
      <c r="I76" s="183">
        <f t="shared" si="30"/>
        <v>0.11215900565597017</v>
      </c>
      <c r="J76" s="177">
        <f t="shared" si="31"/>
        <v>0.11215900565597017</v>
      </c>
      <c r="K76" s="177">
        <f t="shared" si="31"/>
        <v>0.11215900565597017</v>
      </c>
      <c r="L76" s="177">
        <f t="shared" si="31"/>
        <v>0.11215900565597017</v>
      </c>
      <c r="M76" s="177">
        <f t="shared" si="31"/>
        <v>0.11215900565597017</v>
      </c>
      <c r="N76" s="177">
        <f t="shared" si="31"/>
        <v>0.11215900565597017</v>
      </c>
      <c r="O76" s="1" t="s">
        <v>0</v>
      </c>
    </row>
    <row r="77" spans="2:17" x14ac:dyDescent="0.3">
      <c r="F77" s="25"/>
      <c r="G77" s="25"/>
      <c r="H77" s="25"/>
      <c r="I77" s="25"/>
      <c r="J77" s="25"/>
      <c r="K77" s="25"/>
      <c r="L77" s="25"/>
      <c r="M77" s="25"/>
      <c r="N77" s="25"/>
      <c r="O77" s="1" t="s">
        <v>0</v>
      </c>
    </row>
    <row r="78" spans="2:17" x14ac:dyDescent="0.3">
      <c r="B78" s="129" t="s">
        <v>418</v>
      </c>
      <c r="C78" s="129"/>
      <c r="D78" s="129"/>
      <c r="E78" s="130" t="s">
        <v>93</v>
      </c>
      <c r="F78" s="184">
        <f>+OM!L143</f>
        <v>0.27970237917549773</v>
      </c>
      <c r="G78" s="184">
        <f>+OM!M143</f>
        <v>0.31751104495689642</v>
      </c>
      <c r="H78" s="184">
        <f>+OM!N143</f>
        <v>0.30698016075374568</v>
      </c>
      <c r="I78" s="184">
        <f>+OM!O143</f>
        <v>0.26790303443065183</v>
      </c>
      <c r="J78" s="181"/>
      <c r="K78" s="181"/>
      <c r="L78" s="181"/>
      <c r="M78" s="181"/>
      <c r="N78" s="181"/>
      <c r="O78" s="1" t="s">
        <v>0</v>
      </c>
      <c r="Q78" s="473" t="s">
        <v>359</v>
      </c>
    </row>
    <row r="79" spans="2:17" x14ac:dyDescent="0.3">
      <c r="B79" s="174" t="s">
        <v>160</v>
      </c>
      <c r="C79" s="175"/>
      <c r="D79" s="176"/>
      <c r="E79" s="185" t="s">
        <v>93</v>
      </c>
      <c r="F79" s="182">
        <f t="shared" ref="F79:I80" si="32">+F78</f>
        <v>0.27970237917549773</v>
      </c>
      <c r="G79" s="182">
        <f t="shared" si="32"/>
        <v>0.31751104495689642</v>
      </c>
      <c r="H79" s="182">
        <f t="shared" si="32"/>
        <v>0.30698016075374568</v>
      </c>
      <c r="I79" s="182">
        <f t="shared" si="32"/>
        <v>0.26790303443065183</v>
      </c>
      <c r="J79" s="177">
        <f t="shared" ref="J79:N80" si="33">+I79</f>
        <v>0.26790303443065183</v>
      </c>
      <c r="K79" s="177">
        <f t="shared" si="33"/>
        <v>0.26790303443065183</v>
      </c>
      <c r="L79" s="177">
        <f t="shared" si="33"/>
        <v>0.26790303443065183</v>
      </c>
      <c r="M79" s="177">
        <f t="shared" si="33"/>
        <v>0.26790303443065183</v>
      </c>
      <c r="N79" s="177">
        <f t="shared" si="33"/>
        <v>0.26790303443065183</v>
      </c>
      <c r="O79" s="1" t="s">
        <v>0</v>
      </c>
      <c r="Q79" s="474">
        <v>0</v>
      </c>
    </row>
    <row r="80" spans="2:17" x14ac:dyDescent="0.3">
      <c r="B80" s="178" t="s">
        <v>162</v>
      </c>
      <c r="C80" s="169"/>
      <c r="D80" s="179"/>
      <c r="E80" s="185" t="s">
        <v>93</v>
      </c>
      <c r="F80" s="183">
        <f t="shared" si="32"/>
        <v>0.27970237917549773</v>
      </c>
      <c r="G80" s="183">
        <f t="shared" si="32"/>
        <v>0.31751104495689642</v>
      </c>
      <c r="H80" s="183">
        <f t="shared" si="32"/>
        <v>0.30698016075374568</v>
      </c>
      <c r="I80" s="183">
        <f t="shared" si="32"/>
        <v>0.26790303443065183</v>
      </c>
      <c r="J80" s="177">
        <f t="shared" si="33"/>
        <v>0.26790303443065183</v>
      </c>
      <c r="K80" s="177">
        <f t="shared" si="33"/>
        <v>0.26790303443065183</v>
      </c>
      <c r="L80" s="177">
        <f t="shared" si="33"/>
        <v>0.26790303443065183</v>
      </c>
      <c r="M80" s="177">
        <f t="shared" si="33"/>
        <v>0.26790303443065183</v>
      </c>
      <c r="N80" s="177">
        <f t="shared" si="33"/>
        <v>0.26790303443065183</v>
      </c>
      <c r="O80" s="1" t="s">
        <v>0</v>
      </c>
    </row>
    <row r="81" spans="2:17" x14ac:dyDescent="0.3">
      <c r="F81" s="25"/>
      <c r="G81" s="25"/>
      <c r="H81" s="25"/>
      <c r="I81" s="25"/>
      <c r="J81" s="25"/>
      <c r="K81" s="25"/>
      <c r="L81" s="25"/>
      <c r="M81" s="25"/>
      <c r="N81" s="25"/>
      <c r="O81" s="1" t="s">
        <v>0</v>
      </c>
    </row>
    <row r="82" spans="2:17" x14ac:dyDescent="0.3">
      <c r="B82" s="129" t="s">
        <v>420</v>
      </c>
      <c r="C82" s="129"/>
      <c r="D82" s="129"/>
      <c r="E82" s="130" t="s">
        <v>93</v>
      </c>
      <c r="F82" s="184">
        <f>+OM!L144</f>
        <v>9.1140780321800646E-2</v>
      </c>
      <c r="G82" s="184">
        <f>+OM!M144</f>
        <v>0.1171659242558563</v>
      </c>
      <c r="H82" s="184">
        <f>+OM!N144</f>
        <v>8.9671207595735908E-2</v>
      </c>
      <c r="I82" s="184">
        <f>+OM!O144</f>
        <v>7.8156675162150233E-2</v>
      </c>
      <c r="J82" s="181"/>
      <c r="K82" s="181"/>
      <c r="L82" s="181"/>
      <c r="M82" s="181"/>
      <c r="N82" s="181"/>
      <c r="O82" s="1" t="s">
        <v>0</v>
      </c>
      <c r="Q82" s="473" t="s">
        <v>359</v>
      </c>
    </row>
    <row r="83" spans="2:17" x14ac:dyDescent="0.3">
      <c r="B83" s="174" t="s">
        <v>160</v>
      </c>
      <c r="C83" s="175"/>
      <c r="D83" s="176"/>
      <c r="E83" s="185" t="s">
        <v>93</v>
      </c>
      <c r="F83" s="182">
        <f t="shared" ref="F83:I84" si="34">+F82</f>
        <v>9.1140780321800646E-2</v>
      </c>
      <c r="G83" s="182">
        <f t="shared" si="34"/>
        <v>0.1171659242558563</v>
      </c>
      <c r="H83" s="182">
        <f t="shared" si="34"/>
        <v>8.9671207595735908E-2</v>
      </c>
      <c r="I83" s="182">
        <f t="shared" si="34"/>
        <v>7.8156675162150233E-2</v>
      </c>
      <c r="J83" s="177">
        <f t="shared" ref="J83:N84" si="35">+I83</f>
        <v>7.8156675162150233E-2</v>
      </c>
      <c r="K83" s="177">
        <f t="shared" si="35"/>
        <v>7.8156675162150233E-2</v>
      </c>
      <c r="L83" s="177">
        <f t="shared" si="35"/>
        <v>7.8156675162150233E-2</v>
      </c>
      <c r="M83" s="177">
        <f t="shared" si="35"/>
        <v>7.8156675162150233E-2</v>
      </c>
      <c r="N83" s="177">
        <f t="shared" si="35"/>
        <v>7.8156675162150233E-2</v>
      </c>
      <c r="O83" s="1" t="s">
        <v>0</v>
      </c>
      <c r="Q83" s="474">
        <v>0</v>
      </c>
    </row>
    <row r="84" spans="2:17" x14ac:dyDescent="0.3">
      <c r="B84" s="178" t="s">
        <v>162</v>
      </c>
      <c r="C84" s="169"/>
      <c r="D84" s="179"/>
      <c r="E84" s="185" t="s">
        <v>93</v>
      </c>
      <c r="F84" s="183">
        <f t="shared" si="34"/>
        <v>9.1140780321800646E-2</v>
      </c>
      <c r="G84" s="183">
        <f t="shared" si="34"/>
        <v>0.1171659242558563</v>
      </c>
      <c r="H84" s="183">
        <f t="shared" si="34"/>
        <v>8.9671207595735908E-2</v>
      </c>
      <c r="I84" s="183">
        <f t="shared" si="34"/>
        <v>7.8156675162150233E-2</v>
      </c>
      <c r="J84" s="177">
        <f t="shared" si="35"/>
        <v>7.8156675162150233E-2</v>
      </c>
      <c r="K84" s="177">
        <f t="shared" si="35"/>
        <v>7.8156675162150233E-2</v>
      </c>
      <c r="L84" s="177">
        <f t="shared" si="35"/>
        <v>7.8156675162150233E-2</v>
      </c>
      <c r="M84" s="177">
        <f t="shared" si="35"/>
        <v>7.8156675162150233E-2</v>
      </c>
      <c r="N84" s="177">
        <f t="shared" si="35"/>
        <v>7.8156675162150233E-2</v>
      </c>
      <c r="O84" s="1" t="s">
        <v>0</v>
      </c>
    </row>
    <row r="85" spans="2:17" x14ac:dyDescent="0.3">
      <c r="F85" s="25"/>
      <c r="G85" s="25"/>
      <c r="H85" s="25"/>
      <c r="I85" s="25"/>
      <c r="J85" s="25"/>
      <c r="K85" s="25"/>
      <c r="L85" s="25"/>
      <c r="M85" s="25"/>
      <c r="N85" s="25"/>
      <c r="O85" s="1" t="s">
        <v>0</v>
      </c>
    </row>
    <row r="86" spans="2:17" x14ac:dyDescent="0.3">
      <c r="B86" s="129" t="s">
        <v>119</v>
      </c>
      <c r="C86" s="129"/>
      <c r="D86" s="129"/>
      <c r="E86" s="130" t="s">
        <v>93</v>
      </c>
      <c r="F86" s="184">
        <f>+OM!L145</f>
        <v>0.17163572046926773</v>
      </c>
      <c r="G86" s="184">
        <f>+OM!M145</f>
        <v>0.16989350873928796</v>
      </c>
      <c r="H86" s="184">
        <f>+OM!N145</f>
        <v>0.14523081032514995</v>
      </c>
      <c r="I86" s="184">
        <f>+OM!O145</f>
        <v>0.13355645062598767</v>
      </c>
      <c r="J86" s="181"/>
      <c r="K86" s="181"/>
      <c r="L86" s="181"/>
      <c r="M86" s="181"/>
      <c r="N86" s="181"/>
      <c r="O86" s="1" t="s">
        <v>0</v>
      </c>
      <c r="Q86" s="473" t="s">
        <v>359</v>
      </c>
    </row>
    <row r="87" spans="2:17" x14ac:dyDescent="0.3">
      <c r="B87" s="174" t="s">
        <v>160</v>
      </c>
      <c r="C87" s="175"/>
      <c r="D87" s="176"/>
      <c r="E87" s="185" t="s">
        <v>93</v>
      </c>
      <c r="F87" s="182">
        <f t="shared" ref="F87:I88" si="36">+F86</f>
        <v>0.17163572046926773</v>
      </c>
      <c r="G87" s="182">
        <f t="shared" si="36"/>
        <v>0.16989350873928796</v>
      </c>
      <c r="H87" s="182">
        <f t="shared" si="36"/>
        <v>0.14523081032514995</v>
      </c>
      <c r="I87" s="182">
        <f t="shared" si="36"/>
        <v>0.13355645062598767</v>
      </c>
      <c r="J87" s="177">
        <f t="shared" ref="J87:N88" si="37">+I87</f>
        <v>0.13355645062598767</v>
      </c>
      <c r="K87" s="177">
        <f t="shared" si="37"/>
        <v>0.13355645062598767</v>
      </c>
      <c r="L87" s="177">
        <f t="shared" si="37"/>
        <v>0.13355645062598767</v>
      </c>
      <c r="M87" s="177">
        <f t="shared" si="37"/>
        <v>0.13355645062598767</v>
      </c>
      <c r="N87" s="177">
        <f t="shared" si="37"/>
        <v>0.13355645062598767</v>
      </c>
      <c r="O87" s="1" t="s">
        <v>0</v>
      </c>
      <c r="Q87" s="474">
        <v>0</v>
      </c>
    </row>
    <row r="88" spans="2:17" x14ac:dyDescent="0.3">
      <c r="B88" s="178" t="s">
        <v>162</v>
      </c>
      <c r="C88" s="169"/>
      <c r="D88" s="179"/>
      <c r="E88" s="185" t="s">
        <v>93</v>
      </c>
      <c r="F88" s="183">
        <f t="shared" si="36"/>
        <v>0.17163572046926773</v>
      </c>
      <c r="G88" s="183">
        <f t="shared" si="36"/>
        <v>0.16989350873928796</v>
      </c>
      <c r="H88" s="183">
        <f t="shared" si="36"/>
        <v>0.14523081032514995</v>
      </c>
      <c r="I88" s="183">
        <f t="shared" si="36"/>
        <v>0.13355645062598767</v>
      </c>
      <c r="J88" s="177">
        <f t="shared" si="37"/>
        <v>0.13355645062598767</v>
      </c>
      <c r="K88" s="177">
        <f t="shared" si="37"/>
        <v>0.13355645062598767</v>
      </c>
      <c r="L88" s="177">
        <f t="shared" si="37"/>
        <v>0.13355645062598767</v>
      </c>
      <c r="M88" s="177">
        <f t="shared" si="37"/>
        <v>0.13355645062598767</v>
      </c>
      <c r="N88" s="177">
        <f t="shared" si="37"/>
        <v>0.13355645062598767</v>
      </c>
      <c r="O88" s="1" t="s">
        <v>0</v>
      </c>
    </row>
    <row r="89" spans="2:17" x14ac:dyDescent="0.3">
      <c r="B89" s="111"/>
      <c r="D89" s="218"/>
      <c r="E89" s="300"/>
      <c r="F89" s="401"/>
      <c r="G89" s="401"/>
      <c r="H89" s="401"/>
      <c r="I89" s="401"/>
      <c r="J89" s="302"/>
      <c r="K89" s="302"/>
      <c r="L89" s="302"/>
      <c r="M89" s="302"/>
      <c r="N89" s="302"/>
      <c r="O89" s="1" t="s">
        <v>0</v>
      </c>
    </row>
    <row r="90" spans="2:17" x14ac:dyDescent="0.3">
      <c r="B90" s="129" t="s">
        <v>120</v>
      </c>
      <c r="C90" s="129"/>
      <c r="D90" s="129"/>
      <c r="E90" s="130" t="s">
        <v>93</v>
      </c>
      <c r="F90" s="184">
        <f>+OM!L146</f>
        <v>0.10674199229827756</v>
      </c>
      <c r="G90" s="184">
        <f>+OM!M146</f>
        <v>0.10632709124538958</v>
      </c>
      <c r="H90" s="184">
        <f>+OM!N146</f>
        <v>8.4966367985235922E-2</v>
      </c>
      <c r="I90" s="184">
        <f>+OM!O146</f>
        <v>8.1365094736170013E-2</v>
      </c>
      <c r="J90" s="181"/>
      <c r="K90" s="181"/>
      <c r="L90" s="181"/>
      <c r="M90" s="181"/>
      <c r="N90" s="181"/>
      <c r="O90" s="1" t="s">
        <v>0</v>
      </c>
      <c r="Q90" s="473" t="s">
        <v>359</v>
      </c>
    </row>
    <row r="91" spans="2:17" x14ac:dyDescent="0.3">
      <c r="B91" s="174" t="s">
        <v>160</v>
      </c>
      <c r="C91" s="175"/>
      <c r="D91" s="176"/>
      <c r="E91" s="185" t="s">
        <v>93</v>
      </c>
      <c r="F91" s="182">
        <f t="shared" ref="F91:I92" si="38">+F90</f>
        <v>0.10674199229827756</v>
      </c>
      <c r="G91" s="182">
        <f t="shared" si="38"/>
        <v>0.10632709124538958</v>
      </c>
      <c r="H91" s="182">
        <f t="shared" si="38"/>
        <v>8.4966367985235922E-2</v>
      </c>
      <c r="I91" s="182">
        <f t="shared" si="38"/>
        <v>8.1365094736170013E-2</v>
      </c>
      <c r="J91" s="177">
        <f t="shared" ref="J91:N92" si="39">+I91</f>
        <v>8.1365094736170013E-2</v>
      </c>
      <c r="K91" s="177">
        <f t="shared" si="39"/>
        <v>8.1365094736170013E-2</v>
      </c>
      <c r="L91" s="177">
        <f t="shared" si="39"/>
        <v>8.1365094736170013E-2</v>
      </c>
      <c r="M91" s="177">
        <f t="shared" si="39"/>
        <v>8.1365094736170013E-2</v>
      </c>
      <c r="N91" s="177">
        <f t="shared" si="39"/>
        <v>8.1365094736170013E-2</v>
      </c>
      <c r="O91" s="1" t="s">
        <v>0</v>
      </c>
      <c r="Q91" s="474">
        <v>0</v>
      </c>
    </row>
    <row r="92" spans="2:17" x14ac:dyDescent="0.3">
      <c r="B92" s="178" t="s">
        <v>162</v>
      </c>
      <c r="C92" s="169"/>
      <c r="D92" s="179"/>
      <c r="E92" s="185" t="s">
        <v>93</v>
      </c>
      <c r="F92" s="183">
        <f t="shared" si="38"/>
        <v>0.10674199229827756</v>
      </c>
      <c r="G92" s="183">
        <f t="shared" si="38"/>
        <v>0.10632709124538958</v>
      </c>
      <c r="H92" s="183">
        <f t="shared" si="38"/>
        <v>8.4966367985235922E-2</v>
      </c>
      <c r="I92" s="183">
        <f t="shared" si="38"/>
        <v>8.1365094736170013E-2</v>
      </c>
      <c r="J92" s="177">
        <f t="shared" si="39"/>
        <v>8.1365094736170013E-2</v>
      </c>
      <c r="K92" s="177">
        <f t="shared" si="39"/>
        <v>8.1365094736170013E-2</v>
      </c>
      <c r="L92" s="177">
        <f t="shared" si="39"/>
        <v>8.1365094736170013E-2</v>
      </c>
      <c r="M92" s="177">
        <f t="shared" si="39"/>
        <v>8.1365094736170013E-2</v>
      </c>
      <c r="N92" s="177">
        <f t="shared" si="39"/>
        <v>8.1365094736170013E-2</v>
      </c>
      <c r="O92" s="1" t="s">
        <v>0</v>
      </c>
    </row>
    <row r="93" spans="2:17" x14ac:dyDescent="0.3">
      <c r="B93" s="111"/>
      <c r="D93" s="218"/>
      <c r="E93" s="300"/>
      <c r="F93" s="401"/>
      <c r="G93" s="401"/>
      <c r="H93" s="401"/>
      <c r="I93" s="401"/>
      <c r="J93" s="302"/>
      <c r="K93" s="302"/>
      <c r="L93" s="302"/>
      <c r="M93" s="302"/>
      <c r="N93" s="302"/>
      <c r="O93" s="1" t="s">
        <v>0</v>
      </c>
    </row>
    <row r="94" spans="2:17" x14ac:dyDescent="0.3">
      <c r="B94" s="129" t="s">
        <v>121</v>
      </c>
      <c r="C94" s="129"/>
      <c r="D94" s="129"/>
      <c r="E94" s="130" t="s">
        <v>93</v>
      </c>
      <c r="F94" s="184">
        <f>+OM!L147</f>
        <v>0.11665646735723455</v>
      </c>
      <c r="G94" s="184">
        <f>+OM!M147</f>
        <v>0.15091916660282301</v>
      </c>
      <c r="H94" s="184">
        <f>+OM!N147</f>
        <v>0.1410753745659406</v>
      </c>
      <c r="I94" s="184">
        <f>+OM!O147</f>
        <v>0.12180288704554042</v>
      </c>
      <c r="J94" s="181"/>
      <c r="K94" s="181"/>
      <c r="L94" s="181"/>
      <c r="M94" s="181"/>
      <c r="N94" s="181"/>
      <c r="O94" s="1" t="s">
        <v>0</v>
      </c>
      <c r="Q94" s="473" t="s">
        <v>359</v>
      </c>
    </row>
    <row r="95" spans="2:17" x14ac:dyDescent="0.3">
      <c r="B95" s="174" t="s">
        <v>160</v>
      </c>
      <c r="C95" s="175"/>
      <c r="D95" s="176"/>
      <c r="E95" s="185" t="s">
        <v>93</v>
      </c>
      <c r="F95" s="182">
        <f t="shared" ref="F95:I96" si="40">+F94</f>
        <v>0.11665646735723455</v>
      </c>
      <c r="G95" s="182">
        <f t="shared" si="40"/>
        <v>0.15091916660282301</v>
      </c>
      <c r="H95" s="182">
        <f t="shared" si="40"/>
        <v>0.1410753745659406</v>
      </c>
      <c r="I95" s="182">
        <f t="shared" si="40"/>
        <v>0.12180288704554042</v>
      </c>
      <c r="J95" s="177">
        <f t="shared" ref="J95:N96" si="41">+I95</f>
        <v>0.12180288704554042</v>
      </c>
      <c r="K95" s="177">
        <f t="shared" si="41"/>
        <v>0.12180288704554042</v>
      </c>
      <c r="L95" s="177">
        <f t="shared" si="41"/>
        <v>0.12180288704554042</v>
      </c>
      <c r="M95" s="177">
        <f t="shared" si="41"/>
        <v>0.12180288704554042</v>
      </c>
      <c r="N95" s="177">
        <f t="shared" si="41"/>
        <v>0.12180288704554042</v>
      </c>
      <c r="O95" s="1" t="s">
        <v>0</v>
      </c>
      <c r="Q95" s="474">
        <v>0</v>
      </c>
    </row>
    <row r="96" spans="2:17" x14ac:dyDescent="0.3">
      <c r="B96" s="178" t="s">
        <v>162</v>
      </c>
      <c r="C96" s="169"/>
      <c r="D96" s="179"/>
      <c r="E96" s="185" t="s">
        <v>93</v>
      </c>
      <c r="F96" s="183">
        <f t="shared" si="40"/>
        <v>0.11665646735723455</v>
      </c>
      <c r="G96" s="183">
        <f t="shared" si="40"/>
        <v>0.15091916660282301</v>
      </c>
      <c r="H96" s="183">
        <f t="shared" si="40"/>
        <v>0.1410753745659406</v>
      </c>
      <c r="I96" s="183">
        <f t="shared" si="40"/>
        <v>0.12180288704554042</v>
      </c>
      <c r="J96" s="177">
        <f t="shared" si="41"/>
        <v>0.12180288704554042</v>
      </c>
      <c r="K96" s="177">
        <f t="shared" si="41"/>
        <v>0.12180288704554042</v>
      </c>
      <c r="L96" s="177">
        <f t="shared" si="41"/>
        <v>0.12180288704554042</v>
      </c>
      <c r="M96" s="177">
        <f t="shared" si="41"/>
        <v>0.12180288704554042</v>
      </c>
      <c r="N96" s="177">
        <f t="shared" si="41"/>
        <v>0.12180288704554042</v>
      </c>
      <c r="O96" s="1" t="s">
        <v>0</v>
      </c>
    </row>
    <row r="97" spans="2:17" x14ac:dyDescent="0.3">
      <c r="B97" s="111"/>
      <c r="D97" s="218"/>
      <c r="E97" s="300"/>
      <c r="F97" s="401"/>
      <c r="G97" s="401"/>
      <c r="H97" s="401"/>
      <c r="I97" s="401"/>
      <c r="J97" s="302"/>
      <c r="K97" s="302"/>
      <c r="L97" s="302"/>
      <c r="M97" s="302"/>
      <c r="N97" s="302"/>
      <c r="O97" s="1" t="s">
        <v>0</v>
      </c>
    </row>
    <row r="98" spans="2:17" x14ac:dyDescent="0.3">
      <c r="B98" s="129" t="s">
        <v>123</v>
      </c>
      <c r="C98" s="129"/>
      <c r="D98" s="129"/>
      <c r="E98" s="130" t="s">
        <v>93</v>
      </c>
      <c r="F98" s="184">
        <f>+OM!L148</f>
        <v>0.53921758858473379</v>
      </c>
      <c r="G98" s="184">
        <f>+OM!M148</f>
        <v>0.61551510906324913</v>
      </c>
      <c r="H98" s="184">
        <f>+OM!N148</f>
        <v>0.57016281780432732</v>
      </c>
      <c r="I98" s="184">
        <f>+OM!O148</f>
        <v>0.57081402340071197</v>
      </c>
      <c r="J98" s="181"/>
      <c r="K98" s="181"/>
      <c r="L98" s="181"/>
      <c r="M98" s="181"/>
      <c r="N98" s="181"/>
      <c r="O98" s="1" t="s">
        <v>0</v>
      </c>
      <c r="Q98" s="473" t="s">
        <v>359</v>
      </c>
    </row>
    <row r="99" spans="2:17" x14ac:dyDescent="0.3">
      <c r="B99" s="174" t="s">
        <v>160</v>
      </c>
      <c r="C99" s="175"/>
      <c r="D99" s="176"/>
      <c r="E99" s="185" t="s">
        <v>93</v>
      </c>
      <c r="F99" s="182">
        <f t="shared" ref="F99:I100" si="42">+F98</f>
        <v>0.53921758858473379</v>
      </c>
      <c r="G99" s="182">
        <f t="shared" si="42"/>
        <v>0.61551510906324913</v>
      </c>
      <c r="H99" s="182">
        <f t="shared" si="42"/>
        <v>0.57016281780432732</v>
      </c>
      <c r="I99" s="182">
        <f t="shared" si="42"/>
        <v>0.57081402340071197</v>
      </c>
      <c r="J99" s="177">
        <f t="shared" ref="J99:N100" si="43">+I99</f>
        <v>0.57081402340071197</v>
      </c>
      <c r="K99" s="177">
        <f t="shared" si="43"/>
        <v>0.57081402340071197</v>
      </c>
      <c r="L99" s="177">
        <f t="shared" si="43"/>
        <v>0.57081402340071197</v>
      </c>
      <c r="M99" s="177">
        <f t="shared" si="43"/>
        <v>0.57081402340071197</v>
      </c>
      <c r="N99" s="177">
        <f t="shared" si="43"/>
        <v>0.57081402340071197</v>
      </c>
      <c r="O99" s="1" t="s">
        <v>0</v>
      </c>
      <c r="Q99" s="474">
        <v>0</v>
      </c>
    </row>
    <row r="100" spans="2:17" x14ac:dyDescent="0.3">
      <c r="B100" s="178" t="s">
        <v>162</v>
      </c>
      <c r="C100" s="169"/>
      <c r="D100" s="179"/>
      <c r="E100" s="185" t="s">
        <v>93</v>
      </c>
      <c r="F100" s="183">
        <f t="shared" si="42"/>
        <v>0.53921758858473379</v>
      </c>
      <c r="G100" s="183">
        <f t="shared" si="42"/>
        <v>0.61551510906324913</v>
      </c>
      <c r="H100" s="183">
        <f t="shared" si="42"/>
        <v>0.57016281780432732</v>
      </c>
      <c r="I100" s="183">
        <f t="shared" si="42"/>
        <v>0.57081402340071197</v>
      </c>
      <c r="J100" s="177">
        <f t="shared" si="43"/>
        <v>0.57081402340071197</v>
      </c>
      <c r="K100" s="177">
        <f t="shared" si="43"/>
        <v>0.57081402340071197</v>
      </c>
      <c r="L100" s="177">
        <f t="shared" si="43"/>
        <v>0.57081402340071197</v>
      </c>
      <c r="M100" s="177">
        <f t="shared" si="43"/>
        <v>0.57081402340071197</v>
      </c>
      <c r="N100" s="177">
        <f t="shared" si="43"/>
        <v>0.57081402340071197</v>
      </c>
      <c r="O100" s="1" t="s">
        <v>0</v>
      </c>
    </row>
    <row r="101" spans="2:17" x14ac:dyDescent="0.3">
      <c r="B101" s="111"/>
      <c r="D101" s="218"/>
      <c r="E101" s="300"/>
      <c r="F101" s="401"/>
      <c r="G101" s="401"/>
      <c r="H101" s="401"/>
      <c r="I101" s="401"/>
      <c r="J101" s="302"/>
      <c r="K101" s="302"/>
      <c r="L101" s="302"/>
      <c r="M101" s="302"/>
      <c r="N101" s="302"/>
      <c r="O101" s="1" t="s">
        <v>0</v>
      </c>
    </row>
    <row r="102" spans="2:17" x14ac:dyDescent="0.3">
      <c r="B102" s="129" t="s">
        <v>124</v>
      </c>
      <c r="C102" s="129"/>
      <c r="D102" s="129"/>
      <c r="E102" s="130" t="s">
        <v>93</v>
      </c>
      <c r="F102" s="184">
        <f>+OM!L149</f>
        <v>0.16229588942953521</v>
      </c>
      <c r="G102" s="184">
        <f>+OM!M149</f>
        <v>0.23135490884946391</v>
      </c>
      <c r="H102" s="184">
        <f>+OM!N149</f>
        <v>0.211587261115563</v>
      </c>
      <c r="I102" s="184">
        <f>+OM!O149</f>
        <v>0.18930207562931317</v>
      </c>
      <c r="J102" s="181"/>
      <c r="K102" s="181"/>
      <c r="L102" s="181"/>
      <c r="M102" s="181"/>
      <c r="N102" s="181"/>
      <c r="O102" s="1" t="s">
        <v>0</v>
      </c>
      <c r="Q102" s="473" t="s">
        <v>359</v>
      </c>
    </row>
    <row r="103" spans="2:17" x14ac:dyDescent="0.3">
      <c r="B103" s="174" t="s">
        <v>160</v>
      </c>
      <c r="C103" s="175"/>
      <c r="D103" s="176"/>
      <c r="E103" s="185" t="s">
        <v>93</v>
      </c>
      <c r="F103" s="182">
        <f t="shared" ref="F103:I104" si="44">+F102</f>
        <v>0.16229588942953521</v>
      </c>
      <c r="G103" s="182">
        <f t="shared" si="44"/>
        <v>0.23135490884946391</v>
      </c>
      <c r="H103" s="182">
        <f t="shared" si="44"/>
        <v>0.211587261115563</v>
      </c>
      <c r="I103" s="182">
        <f t="shared" si="44"/>
        <v>0.18930207562931317</v>
      </c>
      <c r="J103" s="177">
        <f t="shared" ref="J103:N104" si="45">+I103</f>
        <v>0.18930207562931317</v>
      </c>
      <c r="K103" s="177">
        <f t="shared" si="45"/>
        <v>0.18930207562931317</v>
      </c>
      <c r="L103" s="177">
        <f t="shared" si="45"/>
        <v>0.18930207562931317</v>
      </c>
      <c r="M103" s="177">
        <f t="shared" si="45"/>
        <v>0.18930207562931317</v>
      </c>
      <c r="N103" s="177">
        <f t="shared" si="45"/>
        <v>0.18930207562931317</v>
      </c>
      <c r="O103" s="1" t="s">
        <v>0</v>
      </c>
      <c r="Q103" s="474">
        <v>0</v>
      </c>
    </row>
    <row r="104" spans="2:17" x14ac:dyDescent="0.3">
      <c r="B104" s="178" t="s">
        <v>162</v>
      </c>
      <c r="C104" s="169"/>
      <c r="D104" s="179"/>
      <c r="E104" s="185" t="s">
        <v>93</v>
      </c>
      <c r="F104" s="183">
        <f t="shared" si="44"/>
        <v>0.16229588942953521</v>
      </c>
      <c r="G104" s="183">
        <f t="shared" si="44"/>
        <v>0.23135490884946391</v>
      </c>
      <c r="H104" s="183">
        <f t="shared" si="44"/>
        <v>0.211587261115563</v>
      </c>
      <c r="I104" s="183">
        <f t="shared" si="44"/>
        <v>0.18930207562931317</v>
      </c>
      <c r="J104" s="177">
        <f t="shared" si="45"/>
        <v>0.18930207562931317</v>
      </c>
      <c r="K104" s="177">
        <f t="shared" si="45"/>
        <v>0.18930207562931317</v>
      </c>
      <c r="L104" s="177">
        <f t="shared" si="45"/>
        <v>0.18930207562931317</v>
      </c>
      <c r="M104" s="177">
        <f t="shared" si="45"/>
        <v>0.18930207562931317</v>
      </c>
      <c r="N104" s="177">
        <f t="shared" si="45"/>
        <v>0.18930207562931317</v>
      </c>
      <c r="O104" s="1" t="s">
        <v>0</v>
      </c>
    </row>
    <row r="105" spans="2:17" x14ac:dyDescent="0.3">
      <c r="B105" s="111"/>
      <c r="D105" s="218"/>
      <c r="E105" s="300"/>
      <c r="F105" s="401"/>
      <c r="G105" s="401"/>
      <c r="H105" s="401"/>
      <c r="I105" s="401"/>
      <c r="J105" s="302"/>
      <c r="K105" s="302"/>
      <c r="L105" s="302"/>
      <c r="M105" s="302"/>
      <c r="N105" s="302"/>
      <c r="O105" s="1" t="s">
        <v>0</v>
      </c>
    </row>
    <row r="106" spans="2:17" x14ac:dyDescent="0.3">
      <c r="B106" s="114" t="s">
        <v>424</v>
      </c>
      <c r="D106" s="218"/>
      <c r="E106" s="300"/>
      <c r="F106" s="401"/>
      <c r="G106" s="401"/>
      <c r="H106" s="401"/>
      <c r="I106" s="401"/>
      <c r="J106" s="302"/>
      <c r="K106" s="302"/>
      <c r="L106" s="302"/>
      <c r="M106" s="302"/>
      <c r="N106" s="302"/>
      <c r="O106" s="1" t="s">
        <v>0</v>
      </c>
    </row>
    <row r="107" spans="2:17" x14ac:dyDescent="0.3">
      <c r="F107" s="25"/>
      <c r="G107" s="25"/>
      <c r="H107" s="25"/>
      <c r="I107" s="25"/>
      <c r="J107" s="25"/>
      <c r="K107" s="25"/>
      <c r="L107" s="25"/>
      <c r="M107" s="25"/>
      <c r="N107" s="25"/>
      <c r="O107" s="1" t="s">
        <v>0</v>
      </c>
    </row>
    <row r="108" spans="2:17" x14ac:dyDescent="0.3">
      <c r="B108" s="129" t="s">
        <v>100</v>
      </c>
      <c r="C108" s="129"/>
      <c r="D108" s="129"/>
      <c r="E108" s="130" t="s">
        <v>93</v>
      </c>
      <c r="F108" s="184">
        <f>+OM!L152</f>
        <v>3.5153219297560469E-2</v>
      </c>
      <c r="G108" s="184">
        <f>+OM!M152</f>
        <v>3.5929097994057226E-2</v>
      </c>
      <c r="H108" s="184">
        <f>+OM!N152</f>
        <v>3.2475114640420542E-2</v>
      </c>
      <c r="I108" s="184">
        <f>+OM!O152</f>
        <v>2.9816941997808176E-2</v>
      </c>
      <c r="J108" s="181"/>
      <c r="K108" s="181"/>
      <c r="L108" s="181"/>
      <c r="M108" s="181"/>
      <c r="N108" s="181"/>
      <c r="O108" s="1" t="s">
        <v>0</v>
      </c>
      <c r="Q108" s="473" t="s">
        <v>359</v>
      </c>
    </row>
    <row r="109" spans="2:17" x14ac:dyDescent="0.3">
      <c r="B109" s="174" t="s">
        <v>160</v>
      </c>
      <c r="C109" s="175"/>
      <c r="D109" s="176"/>
      <c r="E109" s="185" t="s">
        <v>93</v>
      </c>
      <c r="F109" s="182">
        <f t="shared" ref="F109:I110" si="46">+F108</f>
        <v>3.5153219297560469E-2</v>
      </c>
      <c r="G109" s="182">
        <f t="shared" si="46"/>
        <v>3.5929097994057226E-2</v>
      </c>
      <c r="H109" s="182">
        <f t="shared" si="46"/>
        <v>3.2475114640420542E-2</v>
      </c>
      <c r="I109" s="182">
        <f t="shared" si="46"/>
        <v>2.9816941997808176E-2</v>
      </c>
      <c r="J109" s="177">
        <f t="shared" ref="J109:N110" si="47">+I109</f>
        <v>2.9816941997808176E-2</v>
      </c>
      <c r="K109" s="177">
        <f t="shared" si="47"/>
        <v>2.9816941997808176E-2</v>
      </c>
      <c r="L109" s="177">
        <f t="shared" si="47"/>
        <v>2.9816941997808176E-2</v>
      </c>
      <c r="M109" s="177">
        <f t="shared" si="47"/>
        <v>2.9816941997808176E-2</v>
      </c>
      <c r="N109" s="177">
        <f t="shared" si="47"/>
        <v>2.9816941997808176E-2</v>
      </c>
      <c r="O109" s="1" t="s">
        <v>0</v>
      </c>
      <c r="Q109" s="474">
        <v>0</v>
      </c>
    </row>
    <row r="110" spans="2:17" x14ac:dyDescent="0.3">
      <c r="B110" s="178" t="s">
        <v>162</v>
      </c>
      <c r="C110" s="169"/>
      <c r="D110" s="179"/>
      <c r="E110" s="185" t="s">
        <v>93</v>
      </c>
      <c r="F110" s="183">
        <f t="shared" si="46"/>
        <v>3.5153219297560469E-2</v>
      </c>
      <c r="G110" s="183">
        <f t="shared" si="46"/>
        <v>3.5929097994057226E-2</v>
      </c>
      <c r="H110" s="183">
        <f t="shared" si="46"/>
        <v>3.2475114640420542E-2</v>
      </c>
      <c r="I110" s="183">
        <f t="shared" si="46"/>
        <v>2.9816941997808176E-2</v>
      </c>
      <c r="J110" s="177">
        <f t="shared" si="47"/>
        <v>2.9816941997808176E-2</v>
      </c>
      <c r="K110" s="177">
        <f t="shared" si="47"/>
        <v>2.9816941997808176E-2</v>
      </c>
      <c r="L110" s="177">
        <f t="shared" si="47"/>
        <v>2.9816941997808176E-2</v>
      </c>
      <c r="M110" s="177">
        <f t="shared" si="47"/>
        <v>2.9816941997808176E-2</v>
      </c>
      <c r="N110" s="177">
        <f t="shared" si="47"/>
        <v>2.9816941997808176E-2</v>
      </c>
      <c r="O110" s="1" t="s">
        <v>0</v>
      </c>
    </row>
    <row r="111" spans="2:17" x14ac:dyDescent="0.3">
      <c r="F111" s="25"/>
      <c r="G111" s="25"/>
      <c r="H111" s="25"/>
      <c r="I111" s="25"/>
      <c r="J111" s="25"/>
      <c r="K111" s="25"/>
      <c r="L111" s="25"/>
      <c r="M111" s="25"/>
      <c r="N111" s="25"/>
      <c r="O111" s="1" t="s">
        <v>0</v>
      </c>
    </row>
    <row r="112" spans="2:17" x14ac:dyDescent="0.3">
      <c r="B112" s="129" t="s">
        <v>101</v>
      </c>
      <c r="C112" s="129"/>
      <c r="D112" s="129"/>
      <c r="E112" s="130" t="s">
        <v>93</v>
      </c>
      <c r="F112" s="184">
        <f>+OM!L153</f>
        <v>7.5815564060506659E-3</v>
      </c>
      <c r="G112" s="184">
        <f>+OM!M153</f>
        <v>8.2047274858370774E-3</v>
      </c>
      <c r="H112" s="184">
        <f>+OM!N153</f>
        <v>8.5851694441337681E-3</v>
      </c>
      <c r="I112" s="184">
        <f>+OM!O153</f>
        <v>8.9905426797093797E-3</v>
      </c>
      <c r="J112" s="181"/>
      <c r="K112" s="181"/>
      <c r="L112" s="181"/>
      <c r="M112" s="181"/>
      <c r="N112" s="181"/>
      <c r="O112" s="1" t="s">
        <v>0</v>
      </c>
      <c r="Q112" s="473" t="s">
        <v>359</v>
      </c>
    </row>
    <row r="113" spans="1:17" x14ac:dyDescent="0.3">
      <c r="B113" s="174" t="s">
        <v>160</v>
      </c>
      <c r="C113" s="175"/>
      <c r="D113" s="176"/>
      <c r="E113" s="185" t="s">
        <v>93</v>
      </c>
      <c r="F113" s="182">
        <f t="shared" ref="F113:I114" si="48">+F112</f>
        <v>7.5815564060506659E-3</v>
      </c>
      <c r="G113" s="182">
        <f t="shared" si="48"/>
        <v>8.2047274858370774E-3</v>
      </c>
      <c r="H113" s="182">
        <f t="shared" si="48"/>
        <v>8.5851694441337681E-3</v>
      </c>
      <c r="I113" s="182">
        <f t="shared" si="48"/>
        <v>8.9905426797093797E-3</v>
      </c>
      <c r="J113" s="177">
        <f t="shared" ref="J113:N114" si="49">+I113</f>
        <v>8.9905426797093797E-3</v>
      </c>
      <c r="K113" s="177">
        <f t="shared" si="49"/>
        <v>8.9905426797093797E-3</v>
      </c>
      <c r="L113" s="177">
        <f t="shared" si="49"/>
        <v>8.9905426797093797E-3</v>
      </c>
      <c r="M113" s="177">
        <f t="shared" si="49"/>
        <v>8.9905426797093797E-3</v>
      </c>
      <c r="N113" s="177">
        <f t="shared" si="49"/>
        <v>8.9905426797093797E-3</v>
      </c>
      <c r="O113" s="1" t="s">
        <v>0</v>
      </c>
      <c r="Q113" s="474">
        <v>0</v>
      </c>
    </row>
    <row r="114" spans="1:17" x14ac:dyDescent="0.3">
      <c r="B114" s="178" t="s">
        <v>162</v>
      </c>
      <c r="C114" s="169"/>
      <c r="D114" s="179"/>
      <c r="E114" s="185" t="s">
        <v>93</v>
      </c>
      <c r="F114" s="183">
        <f t="shared" si="48"/>
        <v>7.5815564060506659E-3</v>
      </c>
      <c r="G114" s="183">
        <f t="shared" si="48"/>
        <v>8.2047274858370774E-3</v>
      </c>
      <c r="H114" s="183">
        <f t="shared" si="48"/>
        <v>8.5851694441337681E-3</v>
      </c>
      <c r="I114" s="183">
        <f t="shared" si="48"/>
        <v>8.9905426797093797E-3</v>
      </c>
      <c r="J114" s="177">
        <f t="shared" si="49"/>
        <v>8.9905426797093797E-3</v>
      </c>
      <c r="K114" s="177">
        <f t="shared" si="49"/>
        <v>8.9905426797093797E-3</v>
      </c>
      <c r="L114" s="177">
        <f t="shared" si="49"/>
        <v>8.9905426797093797E-3</v>
      </c>
      <c r="M114" s="177">
        <f t="shared" si="49"/>
        <v>8.9905426797093797E-3</v>
      </c>
      <c r="N114" s="177">
        <f t="shared" si="49"/>
        <v>8.9905426797093797E-3</v>
      </c>
      <c r="O114" s="1" t="s">
        <v>0</v>
      </c>
    </row>
    <row r="115" spans="1:17" x14ac:dyDescent="0.3">
      <c r="F115" s="25"/>
      <c r="G115" s="25"/>
      <c r="H115" s="25"/>
      <c r="I115" s="25"/>
      <c r="J115" s="25"/>
      <c r="K115" s="25"/>
      <c r="L115" s="25"/>
      <c r="M115" s="25"/>
      <c r="N115" s="25"/>
      <c r="O115" s="1" t="s">
        <v>0</v>
      </c>
    </row>
    <row r="116" spans="1:17" x14ac:dyDescent="0.3">
      <c r="B116" s="129" t="s">
        <v>212</v>
      </c>
      <c r="C116" s="129"/>
      <c r="D116" s="129"/>
      <c r="E116" s="130" t="s">
        <v>93</v>
      </c>
      <c r="F116" s="184">
        <f>+OM!L154</f>
        <v>5.2003436694524723E-2</v>
      </c>
      <c r="G116" s="184">
        <f>+OM!M154</f>
        <v>4.3249606728287801E-2</v>
      </c>
      <c r="H116" s="184">
        <f>+OM!N154</f>
        <v>5.0370204675092282E-2</v>
      </c>
      <c r="I116" s="184">
        <f>+OM!O154</f>
        <v>5.7657182286804401E-2</v>
      </c>
      <c r="J116" s="181"/>
      <c r="K116" s="181"/>
      <c r="L116" s="181"/>
      <c r="M116" s="181"/>
      <c r="N116" s="181"/>
      <c r="O116" s="1" t="s">
        <v>0</v>
      </c>
      <c r="Q116" s="473" t="s">
        <v>359</v>
      </c>
    </row>
    <row r="117" spans="1:17" x14ac:dyDescent="0.3">
      <c r="B117" s="174" t="s">
        <v>160</v>
      </c>
      <c r="C117" s="175"/>
      <c r="D117" s="176"/>
      <c r="E117" s="185" t="s">
        <v>93</v>
      </c>
      <c r="F117" s="182">
        <f t="shared" ref="F117:I118" si="50">+F116</f>
        <v>5.2003436694524723E-2</v>
      </c>
      <c r="G117" s="182">
        <f t="shared" si="50"/>
        <v>4.3249606728287801E-2</v>
      </c>
      <c r="H117" s="182">
        <f t="shared" si="50"/>
        <v>5.0370204675092282E-2</v>
      </c>
      <c r="I117" s="182">
        <f t="shared" si="50"/>
        <v>5.7657182286804401E-2</v>
      </c>
      <c r="J117" s="177">
        <f t="shared" ref="J117:N118" si="51">+I117</f>
        <v>5.7657182286804401E-2</v>
      </c>
      <c r="K117" s="177">
        <f t="shared" si="51"/>
        <v>5.7657182286804401E-2</v>
      </c>
      <c r="L117" s="177">
        <f t="shared" si="51"/>
        <v>5.7657182286804401E-2</v>
      </c>
      <c r="M117" s="177">
        <f t="shared" si="51"/>
        <v>5.7657182286804401E-2</v>
      </c>
      <c r="N117" s="177">
        <f t="shared" si="51"/>
        <v>5.7657182286804401E-2</v>
      </c>
      <c r="O117" s="1" t="s">
        <v>0</v>
      </c>
      <c r="Q117" s="474">
        <v>0</v>
      </c>
    </row>
    <row r="118" spans="1:17" x14ac:dyDescent="0.3">
      <c r="B118" s="178" t="s">
        <v>162</v>
      </c>
      <c r="C118" s="169"/>
      <c r="D118" s="179"/>
      <c r="E118" s="185" t="s">
        <v>93</v>
      </c>
      <c r="F118" s="183">
        <f t="shared" si="50"/>
        <v>5.2003436694524723E-2</v>
      </c>
      <c r="G118" s="183">
        <f t="shared" si="50"/>
        <v>4.3249606728287801E-2</v>
      </c>
      <c r="H118" s="183">
        <f t="shared" si="50"/>
        <v>5.0370204675092282E-2</v>
      </c>
      <c r="I118" s="183">
        <f t="shared" si="50"/>
        <v>5.7657182286804401E-2</v>
      </c>
      <c r="J118" s="177">
        <f t="shared" si="51"/>
        <v>5.7657182286804401E-2</v>
      </c>
      <c r="K118" s="177">
        <f t="shared" si="51"/>
        <v>5.7657182286804401E-2</v>
      </c>
      <c r="L118" s="177">
        <f t="shared" si="51"/>
        <v>5.7657182286804401E-2</v>
      </c>
      <c r="M118" s="177">
        <f t="shared" si="51"/>
        <v>5.7657182286804401E-2</v>
      </c>
      <c r="N118" s="177">
        <f t="shared" si="51"/>
        <v>5.7657182286804401E-2</v>
      </c>
      <c r="O118" s="1" t="s">
        <v>0</v>
      </c>
    </row>
    <row r="119" spans="1:17" x14ac:dyDescent="0.3">
      <c r="F119" s="25"/>
      <c r="G119" s="25"/>
      <c r="H119" s="25"/>
      <c r="I119" s="25"/>
      <c r="J119" s="25"/>
      <c r="K119" s="25"/>
      <c r="L119" s="25"/>
      <c r="M119" s="25"/>
      <c r="N119" s="25"/>
      <c r="O119" s="1" t="s">
        <v>0</v>
      </c>
    </row>
    <row r="120" spans="1:17" x14ac:dyDescent="0.3">
      <c r="B120" s="129" t="s">
        <v>213</v>
      </c>
      <c r="C120" s="129"/>
      <c r="D120" s="129"/>
      <c r="E120" s="130" t="s">
        <v>93</v>
      </c>
      <c r="F120" s="184">
        <f>+OM!L155</f>
        <v>0.11790986487541982</v>
      </c>
      <c r="G120" s="184">
        <f>+OM!M155</f>
        <v>0.1235130216633594</v>
      </c>
      <c r="H120" s="184">
        <f>+OM!N155</f>
        <v>0.13930432837490217</v>
      </c>
      <c r="I120" s="184">
        <f>+OM!O155</f>
        <v>0.17767179445549378</v>
      </c>
      <c r="J120" s="181"/>
      <c r="K120" s="181"/>
      <c r="L120" s="181"/>
      <c r="M120" s="181"/>
      <c r="N120" s="181"/>
      <c r="O120" s="1" t="s">
        <v>0</v>
      </c>
      <c r="Q120" s="473" t="s">
        <v>359</v>
      </c>
    </row>
    <row r="121" spans="1:17" x14ac:dyDescent="0.3">
      <c r="B121" s="174" t="s">
        <v>160</v>
      </c>
      <c r="C121" s="175"/>
      <c r="D121" s="176"/>
      <c r="E121" s="185" t="s">
        <v>93</v>
      </c>
      <c r="F121" s="182">
        <f t="shared" ref="F121:I122" si="52">+F120</f>
        <v>0.11790986487541982</v>
      </c>
      <c r="G121" s="182">
        <f t="shared" si="52"/>
        <v>0.1235130216633594</v>
      </c>
      <c r="H121" s="182">
        <f t="shared" si="52"/>
        <v>0.13930432837490217</v>
      </c>
      <c r="I121" s="182">
        <f t="shared" si="52"/>
        <v>0.17767179445549378</v>
      </c>
      <c r="J121" s="177">
        <f t="shared" ref="J121:N122" si="53">+I121</f>
        <v>0.17767179445549378</v>
      </c>
      <c r="K121" s="177">
        <f>+J121</f>
        <v>0.17767179445549378</v>
      </c>
      <c r="L121" s="177">
        <f>+K121</f>
        <v>0.17767179445549378</v>
      </c>
      <c r="M121" s="177">
        <f>+L121</f>
        <v>0.17767179445549378</v>
      </c>
      <c r="N121" s="177">
        <f>+M121</f>
        <v>0.17767179445549378</v>
      </c>
      <c r="O121" s="1" t="s">
        <v>0</v>
      </c>
      <c r="Q121" s="474">
        <v>0</v>
      </c>
    </row>
    <row r="122" spans="1:17" x14ac:dyDescent="0.3">
      <c r="B122" s="178" t="s">
        <v>162</v>
      </c>
      <c r="C122" s="169"/>
      <c r="D122" s="179"/>
      <c r="E122" s="185" t="s">
        <v>93</v>
      </c>
      <c r="F122" s="183">
        <f t="shared" si="52"/>
        <v>0.11790986487541982</v>
      </c>
      <c r="G122" s="183">
        <f t="shared" si="52"/>
        <v>0.1235130216633594</v>
      </c>
      <c r="H122" s="183">
        <f t="shared" si="52"/>
        <v>0.13930432837490217</v>
      </c>
      <c r="I122" s="183">
        <f t="shared" si="52"/>
        <v>0.17767179445549378</v>
      </c>
      <c r="J122" s="177">
        <f t="shared" si="53"/>
        <v>0.17767179445549378</v>
      </c>
      <c r="K122" s="177">
        <f t="shared" si="53"/>
        <v>0.17767179445549378</v>
      </c>
      <c r="L122" s="177">
        <f t="shared" si="53"/>
        <v>0.17767179445549378</v>
      </c>
      <c r="M122" s="177">
        <f t="shared" si="53"/>
        <v>0.17767179445549378</v>
      </c>
      <c r="N122" s="177">
        <f t="shared" si="53"/>
        <v>0.17767179445549378</v>
      </c>
      <c r="O122" s="1" t="s">
        <v>0</v>
      </c>
    </row>
    <row r="123" spans="1:17" x14ac:dyDescent="0.3">
      <c r="B123" s="111"/>
      <c r="D123" s="218"/>
      <c r="E123" s="300"/>
      <c r="F123" s="401"/>
      <c r="G123" s="401"/>
      <c r="H123" s="401"/>
      <c r="I123" s="401"/>
      <c r="J123" s="302"/>
      <c r="K123" s="302"/>
      <c r="L123" s="302"/>
      <c r="M123" s="302"/>
      <c r="N123" s="302"/>
      <c r="O123" s="1" t="s">
        <v>0</v>
      </c>
    </row>
    <row r="124" spans="1:17" x14ac:dyDescent="0.3">
      <c r="A124" s="1" t="s">
        <v>0</v>
      </c>
      <c r="B124" s="9" t="s">
        <v>705</v>
      </c>
      <c r="C124" s="8"/>
      <c r="D124" s="8"/>
      <c r="E124" s="22"/>
      <c r="F124" s="8"/>
      <c r="G124" s="8"/>
      <c r="H124" s="8"/>
      <c r="I124" s="8"/>
      <c r="J124" s="8"/>
      <c r="K124" s="8"/>
      <c r="L124" s="8"/>
      <c r="M124" s="8"/>
      <c r="N124" s="8"/>
      <c r="O124" s="1" t="s">
        <v>0</v>
      </c>
    </row>
    <row r="125" spans="1:17" x14ac:dyDescent="0.3">
      <c r="B125" s="111"/>
      <c r="D125" s="218"/>
      <c r="E125" s="300"/>
      <c r="F125" s="401"/>
      <c r="G125" s="401"/>
      <c r="H125" s="401"/>
      <c r="I125" s="401"/>
      <c r="J125" s="302"/>
      <c r="K125" s="302"/>
      <c r="L125" s="302"/>
      <c r="M125" s="302"/>
      <c r="N125" s="302"/>
      <c r="O125" s="1" t="s">
        <v>0</v>
      </c>
    </row>
    <row r="126" spans="1:17" x14ac:dyDescent="0.3">
      <c r="B126" s="114" t="s">
        <v>155</v>
      </c>
      <c r="D126" s="218"/>
      <c r="E126" s="300"/>
      <c r="F126" s="401"/>
      <c r="G126" s="401"/>
      <c r="H126" s="401"/>
      <c r="I126" s="401"/>
      <c r="J126" s="302"/>
      <c r="K126" s="302"/>
      <c r="L126" s="302"/>
      <c r="M126" s="302"/>
      <c r="N126" s="302"/>
      <c r="O126" s="1" t="s">
        <v>0</v>
      </c>
    </row>
    <row r="127" spans="1:17" x14ac:dyDescent="0.3">
      <c r="B127" s="111"/>
      <c r="D127" s="218"/>
      <c r="E127" s="300"/>
      <c r="F127" s="401"/>
      <c r="G127" s="401"/>
      <c r="H127" s="401"/>
      <c r="I127" s="401"/>
      <c r="J127" s="302"/>
      <c r="K127" s="302"/>
      <c r="L127" s="302"/>
      <c r="M127" s="302"/>
      <c r="N127" s="302"/>
      <c r="O127" s="1" t="s">
        <v>0</v>
      </c>
    </row>
    <row r="128" spans="1:17" x14ac:dyDescent="0.3">
      <c r="B128" s="129" t="s">
        <v>218</v>
      </c>
      <c r="C128" s="129"/>
      <c r="D128" s="129"/>
      <c r="E128" s="130" t="s">
        <v>93</v>
      </c>
      <c r="F128" s="184">
        <f>+OM!L264</f>
        <v>5.0471655870324483E-2</v>
      </c>
      <c r="G128" s="184">
        <f>+OM!M264</f>
        <v>5.6105827286424652E-2</v>
      </c>
      <c r="H128" s="184">
        <f>+OM!N264</f>
        <v>4.6131711226050851E-2</v>
      </c>
      <c r="I128" s="184">
        <f>+OM!O264</f>
        <v>6.6198262239083136E-2</v>
      </c>
      <c r="J128" s="181"/>
      <c r="K128" s="181"/>
      <c r="L128" s="181"/>
      <c r="M128" s="181"/>
      <c r="N128" s="181"/>
      <c r="O128" s="1" t="s">
        <v>0</v>
      </c>
      <c r="Q128" s="473" t="s">
        <v>359</v>
      </c>
    </row>
    <row r="129" spans="2:17" x14ac:dyDescent="0.3">
      <c r="B129" s="174" t="s">
        <v>160</v>
      </c>
      <c r="C129" s="175"/>
      <c r="D129" s="176"/>
      <c r="E129" s="185" t="s">
        <v>93</v>
      </c>
      <c r="F129" s="182">
        <f t="shared" ref="F129:I130" si="54">+F128</f>
        <v>5.0471655870324483E-2</v>
      </c>
      <c r="G129" s="182">
        <f t="shared" si="54"/>
        <v>5.6105827286424652E-2</v>
      </c>
      <c r="H129" s="182">
        <f t="shared" si="54"/>
        <v>4.6131711226050851E-2</v>
      </c>
      <c r="I129" s="182">
        <f t="shared" si="54"/>
        <v>6.6198262239083136E-2</v>
      </c>
      <c r="J129" s="177">
        <f t="shared" ref="J129:N130" si="55">+I129</f>
        <v>6.6198262239083136E-2</v>
      </c>
      <c r="K129" s="177">
        <f t="shared" si="55"/>
        <v>6.6198262239083136E-2</v>
      </c>
      <c r="L129" s="177">
        <f t="shared" si="55"/>
        <v>6.6198262239083136E-2</v>
      </c>
      <c r="M129" s="177">
        <f t="shared" si="55"/>
        <v>6.6198262239083136E-2</v>
      </c>
      <c r="N129" s="177">
        <f t="shared" si="55"/>
        <v>6.6198262239083136E-2</v>
      </c>
      <c r="O129" s="1" t="s">
        <v>0</v>
      </c>
      <c r="Q129" s="474">
        <v>0</v>
      </c>
    </row>
    <row r="130" spans="2:17" x14ac:dyDescent="0.3">
      <c r="B130" s="178" t="s">
        <v>162</v>
      </c>
      <c r="C130" s="169"/>
      <c r="D130" s="179"/>
      <c r="E130" s="185" t="s">
        <v>93</v>
      </c>
      <c r="F130" s="183">
        <f t="shared" si="54"/>
        <v>5.0471655870324483E-2</v>
      </c>
      <c r="G130" s="183">
        <f t="shared" si="54"/>
        <v>5.6105827286424652E-2</v>
      </c>
      <c r="H130" s="183">
        <f t="shared" si="54"/>
        <v>4.6131711226050851E-2</v>
      </c>
      <c r="I130" s="183">
        <f t="shared" si="54"/>
        <v>6.6198262239083136E-2</v>
      </c>
      <c r="J130" s="177">
        <f t="shared" si="55"/>
        <v>6.6198262239083136E-2</v>
      </c>
      <c r="K130" s="177">
        <f t="shared" si="55"/>
        <v>6.6198262239083136E-2</v>
      </c>
      <c r="L130" s="177">
        <f t="shared" si="55"/>
        <v>6.6198262239083136E-2</v>
      </c>
      <c r="M130" s="177">
        <f t="shared" si="55"/>
        <v>6.6198262239083136E-2</v>
      </c>
      <c r="N130" s="177">
        <f t="shared" si="55"/>
        <v>6.6198262239083136E-2</v>
      </c>
      <c r="O130" s="1" t="s">
        <v>0</v>
      </c>
    </row>
    <row r="131" spans="2:17" x14ac:dyDescent="0.3">
      <c r="B131" s="111"/>
      <c r="D131" s="218"/>
      <c r="E131" s="300"/>
      <c r="F131" s="401"/>
      <c r="G131" s="401"/>
      <c r="H131" s="401"/>
      <c r="I131" s="401"/>
      <c r="J131" s="302"/>
      <c r="K131" s="302"/>
      <c r="L131" s="302"/>
      <c r="M131" s="302"/>
      <c r="N131" s="302"/>
      <c r="O131" s="1" t="s">
        <v>0</v>
      </c>
    </row>
    <row r="132" spans="2:17" x14ac:dyDescent="0.3">
      <c r="B132" s="114" t="s">
        <v>589</v>
      </c>
      <c r="D132" s="218"/>
      <c r="E132" s="300"/>
      <c r="F132" s="401"/>
      <c r="G132" s="401"/>
      <c r="H132" s="401"/>
      <c r="I132" s="401"/>
      <c r="J132" s="302"/>
      <c r="K132" s="302"/>
      <c r="L132" s="302"/>
      <c r="M132" s="302"/>
      <c r="N132" s="302"/>
      <c r="O132" s="1" t="s">
        <v>0</v>
      </c>
    </row>
    <row r="133" spans="2:17" x14ac:dyDescent="0.3">
      <c r="B133" s="111"/>
      <c r="D133" s="218"/>
      <c r="E133" s="300"/>
      <c r="F133" s="401"/>
      <c r="G133" s="401"/>
      <c r="H133" s="401"/>
      <c r="I133" s="401"/>
      <c r="J133" s="302"/>
      <c r="K133" s="302"/>
      <c r="L133" s="302"/>
      <c r="M133" s="302"/>
      <c r="N133" s="302"/>
      <c r="O133" s="1" t="s">
        <v>0</v>
      </c>
    </row>
    <row r="134" spans="2:17" x14ac:dyDescent="0.3">
      <c r="B134" s="129" t="s">
        <v>438</v>
      </c>
      <c r="C134" s="129"/>
      <c r="D134" s="129"/>
      <c r="E134" s="130" t="s">
        <v>93</v>
      </c>
      <c r="F134" s="184">
        <f>+-OM!L216/OM!L224</f>
        <v>0.15543588586895221</v>
      </c>
      <c r="G134" s="184">
        <f>+-OM!M216/OM!M224</f>
        <v>0.1939145741279594</v>
      </c>
      <c r="H134" s="184">
        <f>+-OM!N216/OM!N224</f>
        <v>8.9312875644225256E-2</v>
      </c>
      <c r="I134" s="184">
        <f>+-OM!O216/OM!O224</f>
        <v>0.12236578340043459</v>
      </c>
      <c r="J134" s="181"/>
      <c r="K134" s="181"/>
      <c r="L134" s="181"/>
      <c r="M134" s="181"/>
      <c r="N134" s="181"/>
      <c r="O134" s="1" t="s">
        <v>0</v>
      </c>
      <c r="Q134" s="473" t="s">
        <v>359</v>
      </c>
    </row>
    <row r="135" spans="2:17" x14ac:dyDescent="0.3">
      <c r="B135" s="174" t="s">
        <v>160</v>
      </c>
      <c r="C135" s="175"/>
      <c r="D135" s="176"/>
      <c r="E135" s="185" t="s">
        <v>93</v>
      </c>
      <c r="F135" s="182">
        <f t="shared" ref="F135:I136" si="56">+F134</f>
        <v>0.15543588586895221</v>
      </c>
      <c r="G135" s="182">
        <f t="shared" si="56"/>
        <v>0.1939145741279594</v>
      </c>
      <c r="H135" s="182">
        <f t="shared" si="56"/>
        <v>8.9312875644225256E-2</v>
      </c>
      <c r="I135" s="182">
        <f t="shared" si="56"/>
        <v>0.12236578340043459</v>
      </c>
      <c r="J135" s="177">
        <v>0.09</v>
      </c>
      <c r="K135" s="177">
        <v>0</v>
      </c>
      <c r="L135" s="177">
        <v>0</v>
      </c>
      <c r="M135" s="177">
        <v>0</v>
      </c>
      <c r="N135" s="177">
        <v>0</v>
      </c>
      <c r="O135" s="1" t="s">
        <v>0</v>
      </c>
      <c r="Q135" s="474">
        <v>0</v>
      </c>
    </row>
    <row r="136" spans="2:17" x14ac:dyDescent="0.3">
      <c r="B136" s="178" t="s">
        <v>162</v>
      </c>
      <c r="C136" s="169"/>
      <c r="D136" s="179"/>
      <c r="E136" s="185" t="s">
        <v>93</v>
      </c>
      <c r="F136" s="183">
        <f t="shared" si="56"/>
        <v>0.15543588586895221</v>
      </c>
      <c r="G136" s="183">
        <f t="shared" si="56"/>
        <v>0.1939145741279594</v>
      </c>
      <c r="H136" s="183">
        <f t="shared" si="56"/>
        <v>8.9312875644225256E-2</v>
      </c>
      <c r="I136" s="183">
        <f t="shared" si="56"/>
        <v>0.12236578340043459</v>
      </c>
      <c r="J136" s="177">
        <v>0.09</v>
      </c>
      <c r="K136" s="177">
        <v>0</v>
      </c>
      <c r="L136" s="177">
        <v>0</v>
      </c>
      <c r="M136" s="177">
        <v>0</v>
      </c>
      <c r="N136" s="177">
        <v>0</v>
      </c>
      <c r="O136" s="1" t="s">
        <v>0</v>
      </c>
    </row>
    <row r="137" spans="2:17" x14ac:dyDescent="0.3">
      <c r="F137" s="25"/>
      <c r="G137" s="25"/>
      <c r="H137" s="25"/>
      <c r="I137" s="25"/>
      <c r="J137" s="25"/>
      <c r="K137" s="25"/>
      <c r="L137" s="25"/>
      <c r="M137" s="25"/>
      <c r="N137" s="25"/>
      <c r="O137" s="1" t="s">
        <v>0</v>
      </c>
    </row>
    <row r="138" spans="2:17" x14ac:dyDescent="0.3">
      <c r="B138" s="129" t="s">
        <v>439</v>
      </c>
      <c r="C138" s="129"/>
      <c r="D138" s="129"/>
      <c r="E138" s="130" t="s">
        <v>93</v>
      </c>
      <c r="F138" s="184">
        <f>+OM!L276</f>
        <v>0.45861057854967829</v>
      </c>
      <c r="G138" s="184">
        <f>+OM!M276</f>
        <v>0.32877106009986745</v>
      </c>
      <c r="H138" s="184">
        <f>+OM!N276</f>
        <v>0</v>
      </c>
      <c r="I138" s="184">
        <f>+OM!O276</f>
        <v>2.3590451965028714</v>
      </c>
      <c r="J138" s="181"/>
      <c r="K138" s="181"/>
      <c r="L138" s="181"/>
      <c r="M138" s="181"/>
      <c r="N138" s="181"/>
      <c r="O138" s="1" t="s">
        <v>0</v>
      </c>
      <c r="Q138" s="473" t="s">
        <v>359</v>
      </c>
    </row>
    <row r="139" spans="2:17" x14ac:dyDescent="0.3">
      <c r="B139" s="174" t="s">
        <v>160</v>
      </c>
      <c r="C139" s="175"/>
      <c r="D139" s="176"/>
      <c r="E139" s="185" t="s">
        <v>93</v>
      </c>
      <c r="F139" s="182">
        <f t="shared" ref="F139:I140" si="57">+F138</f>
        <v>0.45861057854967829</v>
      </c>
      <c r="G139" s="182">
        <f t="shared" si="57"/>
        <v>0.32877106009986745</v>
      </c>
      <c r="H139" s="182">
        <f t="shared" si="57"/>
        <v>0</v>
      </c>
      <c r="I139" s="182">
        <f t="shared" si="57"/>
        <v>2.3590451965028714</v>
      </c>
      <c r="J139" s="177">
        <v>0.6</v>
      </c>
      <c r="K139" s="177">
        <v>0.4</v>
      </c>
      <c r="L139" s="177">
        <v>0.3</v>
      </c>
      <c r="M139" s="177">
        <v>0.2</v>
      </c>
      <c r="N139" s="177">
        <v>0.1</v>
      </c>
      <c r="O139" s="1" t="s">
        <v>0</v>
      </c>
      <c r="Q139" s="474">
        <v>0</v>
      </c>
    </row>
    <row r="140" spans="2:17" x14ac:dyDescent="0.3">
      <c r="B140" s="178" t="s">
        <v>162</v>
      </c>
      <c r="C140" s="169"/>
      <c r="D140" s="179"/>
      <c r="E140" s="185" t="s">
        <v>93</v>
      </c>
      <c r="F140" s="183">
        <f t="shared" si="57"/>
        <v>0.45861057854967829</v>
      </c>
      <c r="G140" s="183">
        <f t="shared" si="57"/>
        <v>0.32877106009986745</v>
      </c>
      <c r="H140" s="183">
        <f t="shared" si="57"/>
        <v>0</v>
      </c>
      <c r="I140" s="183">
        <f t="shared" si="57"/>
        <v>2.3590451965028714</v>
      </c>
      <c r="J140" s="177">
        <f>+J139</f>
        <v>0.6</v>
      </c>
      <c r="K140" s="177">
        <f t="shared" ref="K140:N140" si="58">+K139</f>
        <v>0.4</v>
      </c>
      <c r="L140" s="177">
        <f t="shared" si="58"/>
        <v>0.3</v>
      </c>
      <c r="M140" s="177">
        <f t="shared" si="58"/>
        <v>0.2</v>
      </c>
      <c r="N140" s="177">
        <f t="shared" si="58"/>
        <v>0.1</v>
      </c>
      <c r="O140" s="1" t="s">
        <v>0</v>
      </c>
    </row>
    <row r="141" spans="2:17" x14ac:dyDescent="0.3">
      <c r="F141" s="25"/>
      <c r="G141" s="25"/>
      <c r="H141" s="25"/>
      <c r="I141" s="25"/>
      <c r="J141" s="25"/>
      <c r="K141" s="25"/>
      <c r="L141" s="25"/>
      <c r="M141" s="25"/>
      <c r="N141" s="25"/>
      <c r="O141" s="1" t="s">
        <v>0</v>
      </c>
    </row>
    <row r="142" spans="2:17" x14ac:dyDescent="0.3">
      <c r="B142" s="129" t="s">
        <v>706</v>
      </c>
      <c r="C142" s="129"/>
      <c r="D142" s="129"/>
      <c r="E142" s="130" t="s">
        <v>93</v>
      </c>
      <c r="F142" s="184">
        <f>+OM!L234</f>
        <v>1.0705424608097434</v>
      </c>
      <c r="G142" s="184">
        <f>+OM!M234</f>
        <v>5.0618601142364543</v>
      </c>
      <c r="H142" s="184">
        <f>+OM!N234</f>
        <v>0.41364797613597776</v>
      </c>
      <c r="I142" s="184">
        <f>+OM!O234</f>
        <v>5.5337499789431116E-2</v>
      </c>
      <c r="J142" s="684"/>
      <c r="K142" s="684"/>
      <c r="L142" s="684"/>
      <c r="M142" s="684"/>
      <c r="N142" s="684"/>
      <c r="O142" s="1" t="s">
        <v>0</v>
      </c>
    </row>
    <row r="143" spans="2:17" x14ac:dyDescent="0.3">
      <c r="B143" s="174" t="s">
        <v>160</v>
      </c>
      <c r="C143" s="175"/>
      <c r="D143" s="176"/>
      <c r="E143" s="185" t="s">
        <v>93</v>
      </c>
      <c r="F143" s="182">
        <f t="shared" ref="F143:I143" si="59">+F142</f>
        <v>1.0705424608097434</v>
      </c>
      <c r="G143" s="182">
        <f t="shared" si="59"/>
        <v>5.0618601142364543</v>
      </c>
      <c r="H143" s="182">
        <f t="shared" si="59"/>
        <v>0.41364797613597776</v>
      </c>
      <c r="I143" s="182">
        <f t="shared" si="59"/>
        <v>5.5337499789431116E-2</v>
      </c>
      <c r="J143" s="177">
        <v>0.36</v>
      </c>
      <c r="K143" s="177">
        <v>0.76</v>
      </c>
      <c r="L143" s="177">
        <v>0.76</v>
      </c>
      <c r="M143" s="177">
        <v>0.5</v>
      </c>
      <c r="N143" s="177">
        <v>0.5</v>
      </c>
      <c r="O143" s="1" t="s">
        <v>0</v>
      </c>
    </row>
    <row r="144" spans="2:17" x14ac:dyDescent="0.3">
      <c r="B144" s="178" t="s">
        <v>162</v>
      </c>
      <c r="C144" s="169"/>
      <c r="D144" s="179"/>
      <c r="E144" s="185" t="s">
        <v>93</v>
      </c>
      <c r="F144" s="183">
        <f t="shared" ref="F144:I144" si="60">+F143</f>
        <v>1.0705424608097434</v>
      </c>
      <c r="G144" s="183">
        <f t="shared" si="60"/>
        <v>5.0618601142364543</v>
      </c>
      <c r="H144" s="183">
        <f t="shared" si="60"/>
        <v>0.41364797613597776</v>
      </c>
      <c r="I144" s="183">
        <f t="shared" si="60"/>
        <v>5.5337499789431116E-2</v>
      </c>
      <c r="J144" s="177">
        <v>0</v>
      </c>
      <c r="K144" s="177">
        <v>0.36</v>
      </c>
      <c r="L144" s="177">
        <v>0.18</v>
      </c>
      <c r="M144" s="177">
        <v>0.18</v>
      </c>
      <c r="N144" s="177">
        <v>0.18</v>
      </c>
      <c r="O144" s="1" t="s">
        <v>0</v>
      </c>
    </row>
    <row r="145" spans="6:15" x14ac:dyDescent="0.3">
      <c r="F145" s="25"/>
      <c r="G145" s="25"/>
      <c r="H145" s="25"/>
      <c r="I145" s="25"/>
      <c r="J145" s="25"/>
      <c r="K145" s="25"/>
      <c r="L145" s="25"/>
      <c r="M145" s="25"/>
      <c r="N145" s="25"/>
      <c r="O145" s="1" t="s">
        <v>0</v>
      </c>
    </row>
    <row r="146" spans="6:15" x14ac:dyDescent="0.3">
      <c r="F146" s="25"/>
      <c r="G146" s="25"/>
      <c r="H146" s="25"/>
      <c r="I146" s="25"/>
      <c r="J146" s="25"/>
      <c r="K146" s="25"/>
      <c r="L146" s="25"/>
      <c r="M146" s="25"/>
      <c r="N146" s="25"/>
      <c r="O146" s="1" t="s">
        <v>0</v>
      </c>
    </row>
    <row r="147" spans="6:15" x14ac:dyDescent="0.3">
      <c r="F147" s="25"/>
      <c r="G147" s="25"/>
      <c r="H147" s="25"/>
      <c r="I147" s="25"/>
      <c r="J147" s="25"/>
      <c r="K147" s="25"/>
      <c r="L147" s="25"/>
      <c r="M147" s="25"/>
      <c r="N147" s="25"/>
      <c r="O147" s="1" t="s">
        <v>0</v>
      </c>
    </row>
    <row r="148" spans="6:15" x14ac:dyDescent="0.3">
      <c r="F148" s="25"/>
      <c r="G148" s="25"/>
      <c r="H148" s="25"/>
      <c r="I148" s="25"/>
      <c r="J148" s="25"/>
      <c r="K148" s="25"/>
      <c r="L148" s="25"/>
      <c r="M148" s="25"/>
      <c r="N148" s="25"/>
      <c r="O148" s="1" t="s">
        <v>0</v>
      </c>
    </row>
    <row r="149" spans="6:15" x14ac:dyDescent="0.3">
      <c r="F149" s="25"/>
      <c r="G149" s="25"/>
      <c r="H149" s="25"/>
      <c r="I149" s="25"/>
      <c r="J149" s="25"/>
      <c r="K149" s="25"/>
      <c r="L149" s="25"/>
      <c r="M149" s="25"/>
      <c r="N149" s="25"/>
      <c r="O149" s="1" t="s">
        <v>0</v>
      </c>
    </row>
    <row r="150" spans="6:15" x14ac:dyDescent="0.3">
      <c r="F150" s="25"/>
      <c r="G150" s="25"/>
      <c r="H150" s="25"/>
      <c r="I150" s="25"/>
      <c r="J150" s="25"/>
      <c r="K150" s="25"/>
      <c r="L150" s="25"/>
      <c r="M150" s="25"/>
      <c r="N150" s="25"/>
      <c r="O150" s="1" t="s">
        <v>0</v>
      </c>
    </row>
    <row r="151" spans="6:15" x14ac:dyDescent="0.3">
      <c r="F151" s="25"/>
      <c r="G151" s="25"/>
      <c r="H151" s="25"/>
      <c r="I151" s="25"/>
      <c r="J151" s="25"/>
      <c r="K151" s="25"/>
      <c r="L151" s="25"/>
      <c r="M151" s="25"/>
      <c r="N151" s="25"/>
      <c r="O151" s="1" t="s">
        <v>0</v>
      </c>
    </row>
    <row r="152" spans="6:15" x14ac:dyDescent="0.3">
      <c r="F152" s="25"/>
      <c r="G152" s="25"/>
      <c r="H152" s="25"/>
      <c r="I152" s="25"/>
      <c r="J152" s="25"/>
      <c r="K152" s="25"/>
      <c r="L152" s="25"/>
      <c r="M152" s="25"/>
      <c r="N152" s="25"/>
      <c r="O152" s="1" t="s">
        <v>0</v>
      </c>
    </row>
    <row r="153" spans="6:15" x14ac:dyDescent="0.3">
      <c r="F153" s="25"/>
      <c r="G153" s="25"/>
      <c r="H153" s="25"/>
      <c r="I153" s="25"/>
      <c r="J153" s="25"/>
      <c r="K153" s="25"/>
      <c r="L153" s="25"/>
      <c r="M153" s="25"/>
      <c r="N153" s="25"/>
      <c r="O153" s="1" t="s">
        <v>0</v>
      </c>
    </row>
    <row r="154" spans="6:15" x14ac:dyDescent="0.3">
      <c r="F154" s="25"/>
      <c r="G154" s="25"/>
      <c r="H154" s="25"/>
      <c r="I154" s="25"/>
      <c r="J154" s="25"/>
      <c r="K154" s="25"/>
      <c r="L154" s="25"/>
      <c r="M154" s="25"/>
      <c r="N154" s="25"/>
      <c r="O154" s="1" t="s">
        <v>0</v>
      </c>
    </row>
    <row r="155" spans="6:15" x14ac:dyDescent="0.3">
      <c r="F155" s="25"/>
      <c r="G155" s="25"/>
      <c r="H155" s="25"/>
      <c r="I155" s="25"/>
      <c r="J155" s="25"/>
      <c r="K155" s="25"/>
      <c r="L155" s="25"/>
      <c r="M155" s="25"/>
      <c r="N155" s="25"/>
      <c r="O155" s="1" t="s">
        <v>0</v>
      </c>
    </row>
    <row r="156" spans="6:15" x14ac:dyDescent="0.3">
      <c r="F156" s="25"/>
      <c r="G156" s="25"/>
      <c r="H156" s="25"/>
      <c r="I156" s="25"/>
      <c r="J156" s="25"/>
      <c r="K156" s="25"/>
      <c r="L156" s="25"/>
      <c r="M156" s="25"/>
      <c r="N156" s="25"/>
      <c r="O156" s="1" t="s">
        <v>0</v>
      </c>
    </row>
    <row r="157" spans="6:15" x14ac:dyDescent="0.3">
      <c r="F157" s="25"/>
      <c r="G157" s="25"/>
      <c r="H157" s="25"/>
      <c r="I157" s="25"/>
      <c r="J157" s="25"/>
      <c r="K157" s="25"/>
      <c r="L157" s="25"/>
      <c r="M157" s="25"/>
      <c r="N157" s="25"/>
      <c r="O157" s="1" t="s">
        <v>0</v>
      </c>
    </row>
    <row r="158" spans="6:15" x14ac:dyDescent="0.3">
      <c r="F158" s="25"/>
      <c r="G158" s="25"/>
      <c r="H158" s="25"/>
      <c r="I158" s="25"/>
      <c r="J158" s="25"/>
      <c r="K158" s="25"/>
      <c r="L158" s="25"/>
      <c r="M158" s="25"/>
      <c r="N158" s="25"/>
      <c r="O158" s="1" t="s">
        <v>0</v>
      </c>
    </row>
    <row r="159" spans="6:15" x14ac:dyDescent="0.3">
      <c r="F159" s="25"/>
      <c r="G159" s="25"/>
      <c r="H159" s="25"/>
      <c r="I159" s="25"/>
      <c r="J159" s="25"/>
      <c r="K159" s="25"/>
      <c r="L159" s="25"/>
      <c r="M159" s="25"/>
      <c r="N159" s="25"/>
      <c r="O159" s="1" t="s">
        <v>0</v>
      </c>
    </row>
    <row r="160" spans="6:15" x14ac:dyDescent="0.3">
      <c r="F160" s="25"/>
      <c r="G160" s="25"/>
      <c r="H160" s="25"/>
      <c r="I160" s="25"/>
      <c r="J160" s="25"/>
      <c r="K160" s="25"/>
      <c r="L160" s="25"/>
      <c r="M160" s="25"/>
      <c r="N160" s="25"/>
      <c r="O160" s="1" t="s">
        <v>0</v>
      </c>
    </row>
    <row r="161" spans="6:15" x14ac:dyDescent="0.3">
      <c r="F161" s="25"/>
      <c r="G161" s="25"/>
      <c r="H161" s="25"/>
      <c r="I161" s="25"/>
      <c r="J161" s="25"/>
      <c r="K161" s="25"/>
      <c r="L161" s="25"/>
      <c r="M161" s="25"/>
      <c r="N161" s="25"/>
      <c r="O161" s="1" t="s">
        <v>0</v>
      </c>
    </row>
    <row r="162" spans="6:15" x14ac:dyDescent="0.3">
      <c r="F162" s="25"/>
      <c r="G162" s="25"/>
      <c r="H162" s="25"/>
      <c r="I162" s="25"/>
      <c r="J162" s="25"/>
      <c r="K162" s="25"/>
      <c r="L162" s="25"/>
      <c r="M162" s="25"/>
      <c r="N162" s="25"/>
      <c r="O162" s="1" t="s">
        <v>0</v>
      </c>
    </row>
    <row r="163" spans="6:15" x14ac:dyDescent="0.3">
      <c r="F163" s="25"/>
      <c r="G163" s="25"/>
      <c r="H163" s="25"/>
      <c r="I163" s="25"/>
      <c r="J163" s="25"/>
      <c r="K163" s="25"/>
      <c r="L163" s="25"/>
      <c r="M163" s="25"/>
      <c r="N163" s="25"/>
      <c r="O163" s="1" t="s">
        <v>0</v>
      </c>
    </row>
    <row r="164" spans="6:15" x14ac:dyDescent="0.3">
      <c r="F164" s="25"/>
      <c r="G164" s="25"/>
      <c r="H164" s="25"/>
      <c r="I164" s="25"/>
      <c r="J164" s="25"/>
      <c r="K164" s="25"/>
      <c r="L164" s="25"/>
      <c r="M164" s="25"/>
      <c r="N164" s="25"/>
      <c r="O164" s="1" t="s">
        <v>0</v>
      </c>
    </row>
    <row r="165" spans="6:15" x14ac:dyDescent="0.3">
      <c r="F165" s="25"/>
      <c r="G165" s="25"/>
      <c r="H165" s="25"/>
      <c r="I165" s="25"/>
      <c r="J165" s="25"/>
      <c r="K165" s="25"/>
      <c r="L165" s="25"/>
      <c r="M165" s="25"/>
      <c r="N165" s="25"/>
      <c r="O165" s="1" t="s">
        <v>0</v>
      </c>
    </row>
    <row r="166" spans="6:15" x14ac:dyDescent="0.3">
      <c r="F166" s="25"/>
      <c r="G166" s="25"/>
      <c r="H166" s="25"/>
      <c r="I166" s="25"/>
      <c r="J166" s="25"/>
      <c r="K166" s="25"/>
      <c r="L166" s="25"/>
      <c r="M166" s="25"/>
      <c r="N166" s="25"/>
      <c r="O166" s="1" t="s">
        <v>0</v>
      </c>
    </row>
    <row r="167" spans="6:15" x14ac:dyDescent="0.3">
      <c r="F167" s="25"/>
      <c r="G167" s="25"/>
      <c r="H167" s="25"/>
      <c r="I167" s="25"/>
      <c r="J167" s="25"/>
      <c r="K167" s="25"/>
      <c r="L167" s="25"/>
      <c r="M167" s="25"/>
      <c r="N167" s="25"/>
      <c r="O167" s="1" t="s">
        <v>0</v>
      </c>
    </row>
    <row r="168" spans="6:15" x14ac:dyDescent="0.3">
      <c r="F168" s="25"/>
      <c r="G168" s="25"/>
      <c r="H168" s="25"/>
      <c r="I168" s="25"/>
      <c r="J168" s="25"/>
      <c r="K168" s="25"/>
      <c r="L168" s="25"/>
      <c r="M168" s="25"/>
      <c r="N168" s="25"/>
      <c r="O168" s="1" t="s">
        <v>0</v>
      </c>
    </row>
    <row r="169" spans="6:15" x14ac:dyDescent="0.3">
      <c r="F169" s="25"/>
      <c r="G169" s="25"/>
      <c r="H169" s="25"/>
      <c r="I169" s="25"/>
      <c r="J169" s="25"/>
      <c r="K169" s="25"/>
      <c r="L169" s="25"/>
      <c r="M169" s="25"/>
      <c r="N169" s="25"/>
      <c r="O169" s="1" t="s">
        <v>0</v>
      </c>
    </row>
    <row r="170" spans="6:15" x14ac:dyDescent="0.3">
      <c r="F170" s="25"/>
      <c r="G170" s="25"/>
      <c r="H170" s="25"/>
      <c r="I170" s="25"/>
      <c r="J170" s="25"/>
      <c r="K170" s="25"/>
      <c r="L170" s="25"/>
      <c r="M170" s="25"/>
      <c r="N170" s="25"/>
      <c r="O170" s="1" t="s">
        <v>0</v>
      </c>
    </row>
    <row r="171" spans="6:15" x14ac:dyDescent="0.3">
      <c r="F171" s="25"/>
      <c r="G171" s="25"/>
      <c r="H171" s="25"/>
      <c r="I171" s="25"/>
      <c r="J171" s="25"/>
      <c r="K171" s="25"/>
      <c r="L171" s="25"/>
      <c r="M171" s="25"/>
      <c r="N171" s="25"/>
      <c r="O171" s="1" t="s">
        <v>0</v>
      </c>
    </row>
    <row r="172" spans="6:15" x14ac:dyDescent="0.3">
      <c r="F172" s="25"/>
      <c r="G172" s="25"/>
      <c r="H172" s="25"/>
      <c r="I172" s="25"/>
      <c r="J172" s="25"/>
      <c r="K172" s="25"/>
      <c r="L172" s="25"/>
      <c r="M172" s="25"/>
      <c r="N172" s="25"/>
      <c r="O172" s="1" t="s">
        <v>0</v>
      </c>
    </row>
    <row r="173" spans="6:15" x14ac:dyDescent="0.3">
      <c r="F173" s="25"/>
      <c r="G173" s="25"/>
      <c r="H173" s="25"/>
      <c r="I173" s="25"/>
      <c r="J173" s="25"/>
      <c r="K173" s="25"/>
      <c r="L173" s="25"/>
      <c r="M173" s="25"/>
      <c r="N173" s="25"/>
      <c r="O173" s="1" t="s">
        <v>0</v>
      </c>
    </row>
    <row r="174" spans="6:15" x14ac:dyDescent="0.3">
      <c r="F174" s="25"/>
      <c r="G174" s="25"/>
      <c r="H174" s="25"/>
      <c r="I174" s="25"/>
      <c r="J174" s="25"/>
      <c r="K174" s="25"/>
      <c r="L174" s="25"/>
      <c r="M174" s="25"/>
      <c r="N174" s="25"/>
      <c r="O174" s="1" t="s">
        <v>0</v>
      </c>
    </row>
    <row r="175" spans="6:15" x14ac:dyDescent="0.3">
      <c r="F175" s="25"/>
      <c r="G175" s="25"/>
      <c r="H175" s="25"/>
      <c r="I175" s="25"/>
      <c r="J175" s="25"/>
      <c r="K175" s="25"/>
      <c r="L175" s="25"/>
      <c r="M175" s="25"/>
      <c r="N175" s="25"/>
      <c r="O175" s="1" t="s">
        <v>0</v>
      </c>
    </row>
    <row r="176" spans="6:15" x14ac:dyDescent="0.3">
      <c r="F176" s="25"/>
      <c r="G176" s="25"/>
      <c r="H176" s="25"/>
      <c r="I176" s="25"/>
      <c r="J176" s="25"/>
      <c r="K176" s="25"/>
      <c r="L176" s="25"/>
      <c r="M176" s="25"/>
      <c r="N176" s="25"/>
      <c r="O176" s="1" t="s">
        <v>0</v>
      </c>
    </row>
    <row r="177" spans="6:15" x14ac:dyDescent="0.3">
      <c r="F177" s="25"/>
      <c r="G177" s="25"/>
      <c r="H177" s="25"/>
      <c r="I177" s="25"/>
      <c r="J177" s="25"/>
      <c r="K177" s="25"/>
      <c r="L177" s="25"/>
      <c r="M177" s="25"/>
      <c r="N177" s="25"/>
      <c r="O177" s="1" t="s">
        <v>0</v>
      </c>
    </row>
    <row r="178" spans="6:15" x14ac:dyDescent="0.3">
      <c r="F178" s="25"/>
      <c r="G178" s="25"/>
      <c r="H178" s="25"/>
      <c r="I178" s="25"/>
      <c r="J178" s="25"/>
      <c r="K178" s="25"/>
      <c r="L178" s="25"/>
      <c r="M178" s="25"/>
      <c r="N178" s="25"/>
      <c r="O178" s="1" t="s">
        <v>0</v>
      </c>
    </row>
    <row r="179" spans="6:15" x14ac:dyDescent="0.3">
      <c r="F179" s="25"/>
      <c r="G179" s="25"/>
      <c r="H179" s="25"/>
      <c r="I179" s="25"/>
      <c r="J179" s="25"/>
      <c r="K179" s="25"/>
      <c r="L179" s="25"/>
      <c r="M179" s="25"/>
      <c r="N179" s="25"/>
      <c r="O179" s="1" t="s">
        <v>0</v>
      </c>
    </row>
    <row r="180" spans="6:15" x14ac:dyDescent="0.3">
      <c r="F180" s="25"/>
      <c r="G180" s="25"/>
      <c r="H180" s="25"/>
      <c r="I180" s="25"/>
      <c r="J180" s="25"/>
      <c r="K180" s="25"/>
      <c r="L180" s="25"/>
      <c r="M180" s="25"/>
      <c r="N180" s="25"/>
      <c r="O180" s="1" t="s">
        <v>0</v>
      </c>
    </row>
    <row r="181" spans="6:15" x14ac:dyDescent="0.3">
      <c r="F181" s="25"/>
      <c r="G181" s="25"/>
      <c r="H181" s="25"/>
      <c r="I181" s="25"/>
      <c r="J181" s="25"/>
      <c r="K181" s="25"/>
      <c r="L181" s="25"/>
      <c r="M181" s="25"/>
      <c r="N181" s="25"/>
      <c r="O181" s="1" t="s">
        <v>0</v>
      </c>
    </row>
    <row r="182" spans="6:15" x14ac:dyDescent="0.3">
      <c r="F182" s="25"/>
      <c r="G182" s="25"/>
      <c r="H182" s="25"/>
      <c r="I182" s="25"/>
      <c r="J182" s="25"/>
      <c r="K182" s="25"/>
      <c r="L182" s="25"/>
      <c r="M182" s="25"/>
      <c r="N182" s="25"/>
      <c r="O182" s="1" t="s">
        <v>0</v>
      </c>
    </row>
    <row r="183" spans="6:15" x14ac:dyDescent="0.3">
      <c r="F183" s="25"/>
      <c r="G183" s="25"/>
      <c r="H183" s="25"/>
      <c r="I183" s="25"/>
      <c r="J183" s="25"/>
      <c r="K183" s="25"/>
      <c r="L183" s="25"/>
      <c r="M183" s="25"/>
      <c r="N183" s="25"/>
      <c r="O183" s="1" t="s">
        <v>0</v>
      </c>
    </row>
    <row r="184" spans="6:15" x14ac:dyDescent="0.3">
      <c r="F184" s="25"/>
      <c r="G184" s="25"/>
      <c r="H184" s="25"/>
      <c r="I184" s="25"/>
      <c r="J184" s="25"/>
      <c r="K184" s="25"/>
      <c r="L184" s="25"/>
      <c r="M184" s="25"/>
      <c r="N184" s="25"/>
      <c r="O184" s="1" t="s">
        <v>0</v>
      </c>
    </row>
    <row r="185" spans="6:15" x14ac:dyDescent="0.3">
      <c r="F185" s="25"/>
      <c r="G185" s="25"/>
      <c r="H185" s="25"/>
      <c r="I185" s="25"/>
      <c r="J185" s="25"/>
      <c r="K185" s="25"/>
      <c r="L185" s="25"/>
      <c r="M185" s="25"/>
      <c r="N185" s="25"/>
      <c r="O185" s="1" t="s">
        <v>0</v>
      </c>
    </row>
    <row r="186" spans="6:15" x14ac:dyDescent="0.3">
      <c r="F186" s="25"/>
      <c r="G186" s="25"/>
      <c r="H186" s="25"/>
      <c r="I186" s="25"/>
      <c r="J186" s="25"/>
      <c r="K186" s="25"/>
      <c r="L186" s="25"/>
      <c r="M186" s="25"/>
      <c r="N186" s="25"/>
      <c r="O186" s="1" t="s">
        <v>0</v>
      </c>
    </row>
    <row r="187" spans="6:15" x14ac:dyDescent="0.3">
      <c r="F187" s="25"/>
      <c r="G187" s="25"/>
      <c r="H187" s="25"/>
      <c r="I187" s="25"/>
      <c r="J187" s="25"/>
      <c r="K187" s="25"/>
      <c r="L187" s="25"/>
      <c r="M187" s="25"/>
      <c r="N187" s="25"/>
      <c r="O187" s="1" t="s">
        <v>0</v>
      </c>
    </row>
    <row r="188" spans="6:15" x14ac:dyDescent="0.3">
      <c r="F188" s="25"/>
      <c r="G188" s="25"/>
      <c r="H188" s="25"/>
      <c r="I188" s="25"/>
      <c r="J188" s="25"/>
      <c r="K188" s="25"/>
      <c r="L188" s="25"/>
      <c r="M188" s="25"/>
      <c r="N188" s="25"/>
      <c r="O188" s="1" t="s">
        <v>0</v>
      </c>
    </row>
    <row r="189" spans="6:15" x14ac:dyDescent="0.3">
      <c r="F189" s="25"/>
      <c r="G189" s="25"/>
      <c r="H189" s="25"/>
      <c r="I189" s="25"/>
      <c r="J189" s="25"/>
      <c r="K189" s="25"/>
      <c r="L189" s="25"/>
      <c r="M189" s="25"/>
      <c r="N189" s="25"/>
      <c r="O189" s="1" t="s">
        <v>0</v>
      </c>
    </row>
    <row r="190" spans="6:15" x14ac:dyDescent="0.3">
      <c r="F190" s="25"/>
      <c r="G190" s="25"/>
      <c r="H190" s="25"/>
      <c r="I190" s="25"/>
      <c r="J190" s="25"/>
      <c r="K190" s="25"/>
      <c r="L190" s="25"/>
      <c r="M190" s="25"/>
      <c r="N190" s="25"/>
      <c r="O190" s="1" t="s">
        <v>0</v>
      </c>
    </row>
    <row r="191" spans="6:15" x14ac:dyDescent="0.3">
      <c r="F191" s="25"/>
      <c r="G191" s="25"/>
      <c r="H191" s="25"/>
      <c r="I191" s="25"/>
      <c r="J191" s="25"/>
      <c r="K191" s="25"/>
      <c r="L191" s="25"/>
      <c r="M191" s="25"/>
      <c r="N191" s="25"/>
      <c r="O191" s="1" t="s">
        <v>0</v>
      </c>
    </row>
  </sheetData>
  <dataValidations count="1">
    <dataValidation type="list" allowBlank="1" showInputMessage="1" showErrorMessage="1" sqref="D11" xr:uid="{880388F9-90B9-4963-9316-283EED5C60B8}">
      <formula1>"1,2"</formula1>
    </dataValidation>
  </dataValidations>
  <pageMargins left="0.7" right="0.7" top="0.75" bottom="0.75" header="0.3" footer="0.3"/>
  <pageSetup orientation="portrait" verticalDpi="0" r:id="rId1"/>
  <customProperties>
    <customPr name="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41667-707C-4AB4-8DB9-2EBDD4F33509}">
  <sheetPr>
    <tabColor rgb="FF2D526B"/>
    <pageSetUpPr autoPageBreaks="0"/>
  </sheetPr>
  <dimension ref="A1:AF338"/>
  <sheetViews>
    <sheetView showGridLines="0" zoomScale="85" zoomScaleNormal="85" zoomScaleSheetLayoutView="85" workbookViewId="0">
      <pane ySplit="7" topLeftCell="A8" activePane="bottomLeft" state="frozen"/>
      <selection pane="bottomLeft" activeCell="A8" sqref="A8"/>
    </sheetView>
  </sheetViews>
  <sheetFormatPr defaultColWidth="8.88671875" defaultRowHeight="14.4" outlineLevelCol="1" x14ac:dyDescent="0.3"/>
  <cols>
    <col min="1" max="2" width="2.33203125" customWidth="1"/>
    <col min="3" max="3" width="20.6640625" customWidth="1"/>
    <col min="4" max="4" width="12.6640625" customWidth="1"/>
    <col min="5" max="5" width="8.88671875" style="21"/>
    <col min="6" max="10" width="11.33203125" hidden="1" customWidth="1" outlineLevel="1"/>
    <col min="11" max="11" width="11.33203125" customWidth="1" collapsed="1"/>
    <col min="12" max="15" width="11.33203125" customWidth="1"/>
    <col min="16" max="16" width="11.33203125" hidden="1" customWidth="1" outlineLevel="1"/>
    <col min="17" max="17" width="11.33203125" customWidth="1" collapsed="1"/>
    <col min="18" max="21" width="11.33203125" customWidth="1"/>
    <col min="22" max="22" width="2.33203125" customWidth="1"/>
    <col min="24" max="25" width="12.44140625" hidden="1" customWidth="1" outlineLevel="1"/>
    <col min="26" max="27" width="0" hidden="1" customWidth="1" outlineLevel="1"/>
    <col min="28" max="28" width="8.88671875" collapsed="1"/>
  </cols>
  <sheetData>
    <row r="1" spans="1:25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1" t="s">
        <v>0</v>
      </c>
    </row>
    <row r="2" spans="1:25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1" t="s">
        <v>0</v>
      </c>
    </row>
    <row r="3" spans="1:25" x14ac:dyDescent="0.3">
      <c r="A3" s="2"/>
      <c r="B3" s="9" t="s">
        <v>9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1" t="s">
        <v>0</v>
      </c>
    </row>
    <row r="4" spans="1:25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1" t="s">
        <v>0</v>
      </c>
    </row>
    <row r="5" spans="1:25" ht="3.9" customHeight="1" x14ac:dyDescent="0.3">
      <c r="V5" s="1" t="s">
        <v>0</v>
      </c>
    </row>
    <row r="6" spans="1:25" ht="19.95" customHeight="1" x14ac:dyDescent="0.3">
      <c r="F6" s="24">
        <f>+DATE(F7,12,31)</f>
        <v>41274</v>
      </c>
      <c r="G6" s="24">
        <f>+DATE(G7,12,31)</f>
        <v>41639</v>
      </c>
      <c r="H6" s="24">
        <f t="shared" ref="H6:U6" si="0">+DATE(H7,12,31)</f>
        <v>42004</v>
      </c>
      <c r="I6" s="24">
        <f t="shared" si="0"/>
        <v>42369</v>
      </c>
      <c r="J6" s="24">
        <f t="shared" si="0"/>
        <v>42735</v>
      </c>
      <c r="K6" s="24">
        <f t="shared" si="0"/>
        <v>43100</v>
      </c>
      <c r="L6" s="24">
        <f t="shared" si="0"/>
        <v>43465</v>
      </c>
      <c r="M6" s="24">
        <f t="shared" si="0"/>
        <v>43830</v>
      </c>
      <c r="N6" s="24">
        <f t="shared" si="0"/>
        <v>44196</v>
      </c>
      <c r="O6" s="24">
        <f>+DATE(O7,12,31)</f>
        <v>44561</v>
      </c>
      <c r="P6" s="24">
        <f>+DATE(P7,6,30)</f>
        <v>44377</v>
      </c>
      <c r="Q6" s="24">
        <f t="shared" si="0"/>
        <v>44926</v>
      </c>
      <c r="R6" s="24">
        <f t="shared" si="0"/>
        <v>45291</v>
      </c>
      <c r="S6" s="24">
        <f t="shared" si="0"/>
        <v>45657</v>
      </c>
      <c r="T6" s="24">
        <f t="shared" si="0"/>
        <v>46022</v>
      </c>
      <c r="U6" s="24">
        <f t="shared" si="0"/>
        <v>46387</v>
      </c>
      <c r="V6" s="1" t="s">
        <v>0</v>
      </c>
    </row>
    <row r="7" spans="1:25" ht="19.95" customHeight="1" x14ac:dyDescent="0.3">
      <c r="F7" s="6">
        <v>2012</v>
      </c>
      <c r="G7" s="6">
        <f t="shared" ref="G7:U7" si="1">+F7+1</f>
        <v>2013</v>
      </c>
      <c r="H7" s="6">
        <f t="shared" si="1"/>
        <v>2014</v>
      </c>
      <c r="I7" s="6">
        <f t="shared" si="1"/>
        <v>2015</v>
      </c>
      <c r="J7" s="6">
        <f t="shared" si="1"/>
        <v>2016</v>
      </c>
      <c r="K7" s="6">
        <f t="shared" si="1"/>
        <v>2017</v>
      </c>
      <c r="L7" s="6">
        <f t="shared" si="1"/>
        <v>2018</v>
      </c>
      <c r="M7" s="6">
        <f t="shared" si="1"/>
        <v>2019</v>
      </c>
      <c r="N7" s="6">
        <f t="shared" si="1"/>
        <v>2020</v>
      </c>
      <c r="O7" s="6">
        <f>+N7+1</f>
        <v>2021</v>
      </c>
      <c r="P7" s="6">
        <v>2021</v>
      </c>
      <c r="Q7" s="7">
        <f>+O7+1</f>
        <v>2022</v>
      </c>
      <c r="R7" s="7">
        <f t="shared" si="1"/>
        <v>2023</v>
      </c>
      <c r="S7" s="7">
        <f t="shared" si="1"/>
        <v>2024</v>
      </c>
      <c r="T7" s="7">
        <f t="shared" si="1"/>
        <v>2025</v>
      </c>
      <c r="U7" s="7">
        <f t="shared" si="1"/>
        <v>2026</v>
      </c>
      <c r="V7" s="1" t="s">
        <v>0</v>
      </c>
    </row>
    <row r="8" spans="1:25" ht="3.9" customHeight="1" x14ac:dyDescent="0.3">
      <c r="V8" s="1" t="s">
        <v>0</v>
      </c>
    </row>
    <row r="9" spans="1:25" x14ac:dyDescent="0.3">
      <c r="A9" s="1" t="s">
        <v>0</v>
      </c>
      <c r="B9" s="9" t="s">
        <v>1</v>
      </c>
      <c r="C9" s="8"/>
      <c r="D9" s="8"/>
      <c r="E9" s="22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1" t="s">
        <v>0</v>
      </c>
    </row>
    <row r="10" spans="1:25" x14ac:dyDescent="0.3">
      <c r="V10" s="1" t="s">
        <v>0</v>
      </c>
    </row>
    <row r="11" spans="1:25" x14ac:dyDescent="0.3">
      <c r="B11" s="109" t="s">
        <v>11</v>
      </c>
      <c r="D11" s="18">
        <f>+Rev!D11</f>
        <v>1</v>
      </c>
      <c r="V11" s="1" t="s">
        <v>0</v>
      </c>
    </row>
    <row r="12" spans="1:25" x14ac:dyDescent="0.3">
      <c r="B12" t="s">
        <v>26</v>
      </c>
      <c r="D12" s="35">
        <v>44847</v>
      </c>
      <c r="V12" s="1" t="s">
        <v>0</v>
      </c>
    </row>
    <row r="13" spans="1:25" x14ac:dyDescent="0.3">
      <c r="B13" t="s">
        <v>415</v>
      </c>
      <c r="D13" s="369">
        <v>1</v>
      </c>
      <c r="E13" s="233" t="s">
        <v>276</v>
      </c>
      <c r="V13" s="1"/>
    </row>
    <row r="14" spans="1:25" x14ac:dyDescent="0.3">
      <c r="C14" s="207"/>
      <c r="D14" s="207"/>
      <c r="V14" s="1" t="s">
        <v>0</v>
      </c>
      <c r="X14" s="49" t="s">
        <v>648</v>
      </c>
      <c r="Y14" s="49"/>
    </row>
    <row r="15" spans="1:25" x14ac:dyDescent="0.3">
      <c r="A15" s="1" t="s">
        <v>0</v>
      </c>
      <c r="B15" s="9" t="s">
        <v>10</v>
      </c>
      <c r="C15" s="8"/>
      <c r="D15" s="8"/>
      <c r="E15" s="22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1" t="s">
        <v>0</v>
      </c>
      <c r="X15" s="21" t="s">
        <v>649</v>
      </c>
      <c r="Y15" s="21" t="s">
        <v>649</v>
      </c>
    </row>
    <row r="16" spans="1:25" x14ac:dyDescent="0.3">
      <c r="B16" s="109"/>
      <c r="K16" s="25"/>
      <c r="L16" s="21"/>
      <c r="M16" s="21"/>
      <c r="N16" s="21"/>
      <c r="O16" s="21"/>
      <c r="Q16" s="21"/>
      <c r="R16" s="21"/>
      <c r="S16" s="21"/>
      <c r="T16" s="21"/>
      <c r="U16" s="21"/>
      <c r="V16" s="1" t="s">
        <v>0</v>
      </c>
      <c r="X16" s="652" t="s">
        <v>650</v>
      </c>
      <c r="Y16" s="652" t="s">
        <v>652</v>
      </c>
    </row>
    <row r="17" spans="2:27" x14ac:dyDescent="0.3">
      <c r="B17" s="109" t="s">
        <v>72</v>
      </c>
      <c r="E17" s="23" t="s">
        <v>13</v>
      </c>
      <c r="F17" s="112">
        <v>150.803</v>
      </c>
      <c r="G17" s="112">
        <v>163.08199999999999</v>
      </c>
      <c r="H17" s="112">
        <v>173.73500000000001</v>
      </c>
      <c r="I17" s="112">
        <v>185.81800000000001</v>
      </c>
      <c r="J17" s="112">
        <v>0</v>
      </c>
      <c r="K17" s="112">
        <f>+Rev!F36</f>
        <v>200.886</v>
      </c>
      <c r="L17" s="112">
        <f>+Rev!G36</f>
        <v>210.72499999999999</v>
      </c>
      <c r="M17" s="112">
        <f>+Rev!H36</f>
        <v>216.86799999999999</v>
      </c>
      <c r="N17" s="112">
        <f>+Rev!I36</f>
        <v>249.13800000000001</v>
      </c>
      <c r="O17" s="370">
        <f>+Rev!J36</f>
        <v>270.08699999999999</v>
      </c>
      <c r="Q17" s="414">
        <f>+Rev!K36</f>
        <v>270.95105901988131</v>
      </c>
      <c r="R17" s="414">
        <f>+Rev!L36</f>
        <v>274.28588823842796</v>
      </c>
      <c r="S17" s="414">
        <f>+Rev!M36</f>
        <v>276.56357792093968</v>
      </c>
      <c r="T17" s="414">
        <f>+Rev!N36</f>
        <v>277.93537262766654</v>
      </c>
      <c r="U17" s="414">
        <f>+Rev!O36</f>
        <v>279.12477858397807</v>
      </c>
      <c r="V17" s="1" t="s">
        <v>0</v>
      </c>
      <c r="Z17" s="651"/>
      <c r="AA17" s="166">
        <v>1000</v>
      </c>
    </row>
    <row r="18" spans="2:27" x14ac:dyDescent="0.3">
      <c r="B18" s="109" t="s">
        <v>73</v>
      </c>
      <c r="E18" s="23" t="s">
        <v>13</v>
      </c>
      <c r="F18" s="112">
        <v>47.387999999999998</v>
      </c>
      <c r="G18" s="112">
        <v>49.991999999999997</v>
      </c>
      <c r="H18" s="112">
        <v>52.389000000000003</v>
      </c>
      <c r="I18" s="112">
        <v>56.683999999999997</v>
      </c>
      <c r="J18" s="112">
        <v>0</v>
      </c>
      <c r="K18" s="112">
        <f>+Rev!F40</f>
        <v>57.253</v>
      </c>
      <c r="L18" s="112">
        <f>+Rev!G40</f>
        <v>57.267000000000003</v>
      </c>
      <c r="M18" s="112">
        <f>+Rev!H40</f>
        <v>57.238999999999997</v>
      </c>
      <c r="N18" s="112">
        <f>+Rev!I40</f>
        <v>80.31</v>
      </c>
      <c r="O18" s="370">
        <f>+Rev!J40</f>
        <v>105.79900000000001</v>
      </c>
      <c r="Q18" s="414">
        <f>+Rev!K40</f>
        <v>114.61427500000001</v>
      </c>
      <c r="R18" s="414">
        <f>+Rev!L40</f>
        <v>122.34041624999999</v>
      </c>
      <c r="S18" s="414">
        <f>+Rev!M40</f>
        <v>126.58109818125001</v>
      </c>
      <c r="T18" s="414">
        <f>+Rev!N40</f>
        <v>130.16728566018747</v>
      </c>
      <c r="U18" s="414">
        <f>+Rev!O40</f>
        <v>131.99371825142435</v>
      </c>
      <c r="V18" s="1" t="s">
        <v>0</v>
      </c>
    </row>
    <row r="19" spans="2:27" ht="16.2" customHeight="1" x14ac:dyDescent="0.3">
      <c r="B19" s="128" t="s">
        <v>12</v>
      </c>
      <c r="C19" s="129"/>
      <c r="D19" s="129"/>
      <c r="E19" s="130" t="s">
        <v>13</v>
      </c>
      <c r="F19" s="131">
        <v>198.191</v>
      </c>
      <c r="G19" s="131">
        <v>213.07399999999998</v>
      </c>
      <c r="H19" s="131">
        <v>226.12400000000002</v>
      </c>
      <c r="I19" s="131">
        <v>242.50200000000001</v>
      </c>
      <c r="J19" s="131">
        <v>248.2</v>
      </c>
      <c r="K19" s="131">
        <f t="shared" ref="K19:R19" si="2">SUM(K17:K18)</f>
        <v>258.13900000000001</v>
      </c>
      <c r="L19" s="131">
        <f t="shared" si="2"/>
        <v>267.99200000000002</v>
      </c>
      <c r="M19" s="131">
        <f t="shared" si="2"/>
        <v>274.10699999999997</v>
      </c>
      <c r="N19" s="131">
        <f t="shared" si="2"/>
        <v>329.44799999999998</v>
      </c>
      <c r="O19" s="371">
        <f>SUM(O17:O18)</f>
        <v>375.88599999999997</v>
      </c>
      <c r="P19" s="413">
        <f>+O19+Y19-X19</f>
        <v>379.73299999999995</v>
      </c>
      <c r="Q19" s="413">
        <f t="shared" si="2"/>
        <v>385.56533401988133</v>
      </c>
      <c r="R19" s="413">
        <f t="shared" si="2"/>
        <v>396.62630448842793</v>
      </c>
      <c r="S19" s="413">
        <f t="shared" ref="S19:U19" si="3">SUM(S17:S18)</f>
        <v>403.14467610218969</v>
      </c>
      <c r="T19" s="413">
        <f t="shared" si="3"/>
        <v>408.10265828785401</v>
      </c>
      <c r="U19" s="413">
        <f t="shared" si="3"/>
        <v>411.11849683540242</v>
      </c>
      <c r="V19" s="1" t="s">
        <v>0</v>
      </c>
      <c r="X19" s="166">
        <v>184.91399999999999</v>
      </c>
      <c r="Y19" s="166">
        <v>188.761</v>
      </c>
    </row>
    <row r="20" spans="2:27" x14ac:dyDescent="0.3">
      <c r="B20" s="116" t="s">
        <v>91</v>
      </c>
      <c r="C20" s="115"/>
      <c r="D20" s="115"/>
      <c r="E20" s="23" t="s">
        <v>93</v>
      </c>
      <c r="F20" s="117" t="s">
        <v>94</v>
      </c>
      <c r="G20" s="118">
        <f>+IFERROR(G19/F19-1,"n.a.")</f>
        <v>7.5094227285799953E-2</v>
      </c>
      <c r="H20" s="118">
        <f t="shared" ref="H20:U20" si="4">+IFERROR(H19/G19-1,"n.a.")</f>
        <v>6.1246327566948811E-2</v>
      </c>
      <c r="I20" s="118">
        <f t="shared" si="4"/>
        <v>7.2429286586120911E-2</v>
      </c>
      <c r="J20" s="118">
        <f t="shared" si="4"/>
        <v>2.3496713429167482E-2</v>
      </c>
      <c r="K20" s="118">
        <f t="shared" si="4"/>
        <v>4.0044319097502168E-2</v>
      </c>
      <c r="L20" s="118">
        <f t="shared" si="4"/>
        <v>3.8169358368940864E-2</v>
      </c>
      <c r="M20" s="118">
        <f t="shared" si="4"/>
        <v>2.2817845308815032E-2</v>
      </c>
      <c r="N20" s="118">
        <f t="shared" si="4"/>
        <v>0.20189561010846124</v>
      </c>
      <c r="O20" s="372">
        <f>+IFERROR(O19/N19-1,"n.a.")</f>
        <v>0.14095699473057954</v>
      </c>
      <c r="P20" s="653">
        <f>+IFERROR(P19/O19-1,"n.a.")</f>
        <v>1.0234485987772768E-2</v>
      </c>
      <c r="Q20" s="118">
        <f>+IFERROR(Q19/O19-1,"n.a.")</f>
        <v>2.5750717025591285E-2</v>
      </c>
      <c r="R20" s="118">
        <f t="shared" si="4"/>
        <v>2.8687668450961601E-2</v>
      </c>
      <c r="S20" s="118">
        <f t="shared" si="4"/>
        <v>1.6434541884883913E-2</v>
      </c>
      <c r="T20" s="118">
        <f t="shared" si="4"/>
        <v>1.2298270272599554E-2</v>
      </c>
      <c r="U20" s="118">
        <f t="shared" si="4"/>
        <v>7.3899017472736084E-3</v>
      </c>
      <c r="V20" s="1" t="s">
        <v>0</v>
      </c>
    </row>
    <row r="21" spans="2:27" x14ac:dyDescent="0.3">
      <c r="F21" s="31"/>
      <c r="G21" s="31"/>
      <c r="H21" s="31"/>
      <c r="I21" s="31"/>
      <c r="J21" s="31"/>
      <c r="K21" s="31"/>
      <c r="L21" s="31"/>
      <c r="M21" s="31"/>
      <c r="N21" s="31"/>
      <c r="O21" s="484"/>
      <c r="Q21" s="25"/>
      <c r="R21" s="25"/>
      <c r="S21" s="25"/>
      <c r="T21" s="25"/>
      <c r="U21" s="25"/>
      <c r="V21" s="1" t="s">
        <v>0</v>
      </c>
    </row>
    <row r="22" spans="2:27" x14ac:dyDescent="0.3">
      <c r="B22" s="109" t="s">
        <v>77</v>
      </c>
      <c r="E22" s="23" t="s">
        <v>13</v>
      </c>
      <c r="F22" s="112">
        <v>0</v>
      </c>
      <c r="G22" s="112">
        <v>0</v>
      </c>
      <c r="H22" s="112">
        <v>0</v>
      </c>
      <c r="I22" s="112">
        <v>0</v>
      </c>
      <c r="J22" s="112">
        <v>-61.585999999999999</v>
      </c>
      <c r="K22" s="112">
        <v>-66.884</v>
      </c>
      <c r="L22" s="112">
        <v>-72.123000000000005</v>
      </c>
      <c r="M22" s="112">
        <v>-72.991</v>
      </c>
      <c r="N22" s="112">
        <v>-79.634</v>
      </c>
      <c r="O22" s="370">
        <v>-82.394999999999996</v>
      </c>
      <c r="P22" s="31">
        <f>+O22-Y22+X22</f>
        <v>-85.332999999999998</v>
      </c>
      <c r="Q22" s="485">
        <f t="shared" ref="Q22:U26" si="5">-Q$19*Q71</f>
        <v>-86.7522001544733</v>
      </c>
      <c r="R22" s="485">
        <f t="shared" si="5"/>
        <v>-88.249352748675221</v>
      </c>
      <c r="S22" s="485">
        <f t="shared" si="5"/>
        <v>-88.691828742481732</v>
      </c>
      <c r="T22" s="485">
        <f t="shared" si="5"/>
        <v>-88.762328177608254</v>
      </c>
      <c r="U22" s="485">
        <f t="shared" si="5"/>
        <v>-89.41827306170002</v>
      </c>
      <c r="V22" s="1" t="s">
        <v>0</v>
      </c>
      <c r="X22" s="166">
        <v>40.549999999999997</v>
      </c>
      <c r="Y22" s="166">
        <v>43.488</v>
      </c>
    </row>
    <row r="23" spans="2:27" x14ac:dyDescent="0.3">
      <c r="B23" s="109" t="s">
        <v>78</v>
      </c>
      <c r="E23" s="23" t="s">
        <v>13</v>
      </c>
      <c r="F23" s="112">
        <v>0</v>
      </c>
      <c r="G23" s="112">
        <v>0</v>
      </c>
      <c r="H23" s="112">
        <v>0</v>
      </c>
      <c r="I23" s="112">
        <v>0</v>
      </c>
      <c r="J23" s="112">
        <v>-81.078999999999994</v>
      </c>
      <c r="K23" s="112">
        <v>-85.421999999999997</v>
      </c>
      <c r="L23" s="112">
        <v>-90.007999999999996</v>
      </c>
      <c r="M23" s="112">
        <v>-89.293999999999997</v>
      </c>
      <c r="N23" s="112">
        <v>-103.06399999999999</v>
      </c>
      <c r="O23" s="370">
        <v>-113.871</v>
      </c>
      <c r="P23" s="31">
        <f t="shared" ref="P23:P27" si="6">+O23-Y23+X23</f>
        <v>-116.46700000000001</v>
      </c>
      <c r="Q23" s="485">
        <f t="shared" si="5"/>
        <v>-118.36855754410357</v>
      </c>
      <c r="R23" s="485">
        <f t="shared" si="5"/>
        <v>-121.76427547794738</v>
      </c>
      <c r="S23" s="485">
        <f t="shared" si="5"/>
        <v>-123.76541556337223</v>
      </c>
      <c r="T23" s="485">
        <f t="shared" si="5"/>
        <v>-125.28751609437118</v>
      </c>
      <c r="U23" s="485">
        <f t="shared" si="5"/>
        <v>-126.21337852846854</v>
      </c>
      <c r="V23" s="1" t="s">
        <v>0</v>
      </c>
      <c r="X23" s="166">
        <v>56.04</v>
      </c>
      <c r="Y23" s="166">
        <v>58.636000000000003</v>
      </c>
    </row>
    <row r="24" spans="2:27" x14ac:dyDescent="0.3">
      <c r="B24" s="109" t="s">
        <v>79</v>
      </c>
      <c r="E24" s="23" t="s">
        <v>13</v>
      </c>
      <c r="F24" s="112">
        <v>0</v>
      </c>
      <c r="G24" s="112">
        <v>0</v>
      </c>
      <c r="H24" s="112">
        <v>0</v>
      </c>
      <c r="I24" s="112">
        <v>0</v>
      </c>
      <c r="J24" s="112">
        <v>-3.9049999999999998</v>
      </c>
      <c r="K24" s="112">
        <v>-3.35</v>
      </c>
      <c r="L24" s="112">
        <v>-3.6019999999999999</v>
      </c>
      <c r="M24" s="112">
        <v>-3.9849999999999999</v>
      </c>
      <c r="N24" s="112">
        <v>-4.9560000000000004</v>
      </c>
      <c r="O24" s="370">
        <v>-6.67</v>
      </c>
      <c r="P24" s="31">
        <f t="shared" si="6"/>
        <v>-6.0139999999999993</v>
      </c>
      <c r="Q24" s="485">
        <f t="shared" si="5"/>
        <v>-5.78348001029822</v>
      </c>
      <c r="R24" s="485">
        <f t="shared" si="5"/>
        <v>-5.9493945673264186</v>
      </c>
      <c r="S24" s="485">
        <f t="shared" si="5"/>
        <v>-6.0471701415328454</v>
      </c>
      <c r="T24" s="485">
        <f t="shared" si="5"/>
        <v>-6.1215398743178095</v>
      </c>
      <c r="U24" s="485">
        <f t="shared" si="5"/>
        <v>-6.1667774525310364</v>
      </c>
      <c r="V24" s="1" t="s">
        <v>0</v>
      </c>
      <c r="X24" s="166">
        <v>3.6920000000000002</v>
      </c>
      <c r="Y24" s="166">
        <v>3.036</v>
      </c>
    </row>
    <row r="25" spans="2:27" x14ac:dyDescent="0.3">
      <c r="B25" s="109" t="s">
        <v>80</v>
      </c>
      <c r="E25" s="23" t="s">
        <v>13</v>
      </c>
      <c r="F25" s="112">
        <v>0</v>
      </c>
      <c r="G25" s="112">
        <v>0</v>
      </c>
      <c r="H25" s="112">
        <v>0</v>
      </c>
      <c r="I25" s="112">
        <v>0</v>
      </c>
      <c r="J25" s="112">
        <v>-10.013999999999999</v>
      </c>
      <c r="K25" s="112">
        <v>-11.023999999999999</v>
      </c>
      <c r="L25" s="112">
        <v>-12.015000000000001</v>
      </c>
      <c r="M25" s="112">
        <v>-12.37</v>
      </c>
      <c r="N25" s="112">
        <v>-13.006</v>
      </c>
      <c r="O25" s="370">
        <v>-12.609</v>
      </c>
      <c r="P25" s="31">
        <f t="shared" si="6"/>
        <v>-12.881</v>
      </c>
      <c r="Q25" s="485">
        <f t="shared" si="5"/>
        <v>-12.933690790975678</v>
      </c>
      <c r="R25" s="485">
        <f t="shared" si="5"/>
        <v>-13.304728224234443</v>
      </c>
      <c r="S25" s="485">
        <f t="shared" si="5"/>
        <v>-13.523385337502621</v>
      </c>
      <c r="T25" s="485">
        <f t="shared" si="5"/>
        <v>-13.689699585383737</v>
      </c>
      <c r="U25" s="485">
        <f t="shared" si="5"/>
        <v>-13.790865120269416</v>
      </c>
      <c r="V25" s="1" t="s">
        <v>0</v>
      </c>
      <c r="X25" s="166">
        <v>6.2779999999999996</v>
      </c>
      <c r="Y25" s="166">
        <v>6.55</v>
      </c>
    </row>
    <row r="26" spans="2:27" x14ac:dyDescent="0.3">
      <c r="B26" s="109" t="s">
        <v>81</v>
      </c>
      <c r="E26" s="23" t="s">
        <v>13</v>
      </c>
      <c r="F26" s="112">
        <v>-8.4600000000000009</v>
      </c>
      <c r="G26" s="112">
        <v>-10.013</v>
      </c>
      <c r="H26" s="112">
        <v>-9.8059999999999992</v>
      </c>
      <c r="I26" s="112">
        <v>-11.997</v>
      </c>
      <c r="J26" s="112">
        <v>-10.843999999999999</v>
      </c>
      <c r="K26" s="112">
        <v>-13.339</v>
      </c>
      <c r="L26" s="112">
        <v>-12.749000000000001</v>
      </c>
      <c r="M26" s="112">
        <v>-13.827</v>
      </c>
      <c r="N26" s="112">
        <v>-18.056999999999999</v>
      </c>
      <c r="O26" s="370">
        <v>-25.846</v>
      </c>
      <c r="P26" s="31">
        <f t="shared" si="6"/>
        <v>-26.315999999999999</v>
      </c>
      <c r="Q26" s="485">
        <f t="shared" si="5"/>
        <v>-23.13392004119288</v>
      </c>
      <c r="R26" s="485">
        <f t="shared" si="5"/>
        <v>-23.797578269305674</v>
      </c>
      <c r="S26" s="485">
        <f t="shared" si="5"/>
        <v>-24.188680566131382</v>
      </c>
      <c r="T26" s="485">
        <f t="shared" si="5"/>
        <v>-24.486159497271238</v>
      </c>
      <c r="U26" s="485">
        <f t="shared" si="5"/>
        <v>-24.667109810124145</v>
      </c>
      <c r="V26" s="1" t="s">
        <v>0</v>
      </c>
      <c r="X26" s="166">
        <v>11.843</v>
      </c>
      <c r="Y26" s="166">
        <v>12.313000000000001</v>
      </c>
    </row>
    <row r="27" spans="2:27" x14ac:dyDescent="0.3">
      <c r="B27" s="486" t="s">
        <v>82</v>
      </c>
      <c r="C27" s="27"/>
      <c r="D27" s="27"/>
      <c r="E27" s="28" t="s">
        <v>13</v>
      </c>
      <c r="F27" s="113">
        <v>0</v>
      </c>
      <c r="G27" s="113">
        <v>0</v>
      </c>
      <c r="H27" s="113">
        <v>0</v>
      </c>
      <c r="I27" s="113">
        <v>0</v>
      </c>
      <c r="J27" s="113">
        <v>-1.1220000000000001</v>
      </c>
      <c r="K27" s="113">
        <v>-1.321</v>
      </c>
      <c r="L27" s="113">
        <v>-1.548</v>
      </c>
      <c r="M27" s="113">
        <v>-2.0550000000000002</v>
      </c>
      <c r="N27" s="113">
        <v>-4.8079999999999998</v>
      </c>
      <c r="O27" s="370">
        <v>-4.9790000000000001</v>
      </c>
      <c r="P27" s="31">
        <f t="shared" si="6"/>
        <v>-5.0039999999999996</v>
      </c>
      <c r="Q27" s="485">
        <f>-Q$19*Q78</f>
        <v>-3.8556533401988133</v>
      </c>
      <c r="R27" s="485">
        <f>-R$19*R78</f>
        <v>-3.9662630448842795</v>
      </c>
      <c r="S27" s="485">
        <f>-S$19*S78</f>
        <v>-4.0314467610218969</v>
      </c>
      <c r="T27" s="485">
        <f>-T$19*T78</f>
        <v>-4.0810265828785406</v>
      </c>
      <c r="U27" s="485">
        <f>-U$19*U78</f>
        <v>-4.1111849683540242</v>
      </c>
      <c r="V27" s="1" t="s">
        <v>0</v>
      </c>
      <c r="X27" s="166">
        <v>2.5230000000000001</v>
      </c>
      <c r="Y27" s="166">
        <v>2.548</v>
      </c>
    </row>
    <row r="28" spans="2:27" x14ac:dyDescent="0.3">
      <c r="B28" s="12" t="s">
        <v>14</v>
      </c>
      <c r="E28" s="26" t="s">
        <v>13</v>
      </c>
      <c r="F28" s="32">
        <f t="shared" ref="F28:U28" si="7">+SUM(F22:F27)</f>
        <v>-8.4600000000000009</v>
      </c>
      <c r="G28" s="32">
        <f t="shared" si="7"/>
        <v>-10.013</v>
      </c>
      <c r="H28" s="32">
        <f t="shared" si="7"/>
        <v>-9.8059999999999992</v>
      </c>
      <c r="I28" s="32">
        <f t="shared" si="7"/>
        <v>-11.997</v>
      </c>
      <c r="J28" s="32">
        <f t="shared" si="7"/>
        <v>-168.55</v>
      </c>
      <c r="K28" s="32">
        <f t="shared" si="7"/>
        <v>-181.33999999999997</v>
      </c>
      <c r="L28" s="32">
        <f t="shared" si="7"/>
        <v>-192.04499999999999</v>
      </c>
      <c r="M28" s="32">
        <f t="shared" si="7"/>
        <v>-194.52200000000002</v>
      </c>
      <c r="N28" s="32">
        <f t="shared" si="7"/>
        <v>-223.52499999999995</v>
      </c>
      <c r="O28" s="373">
        <f>+SUM(O22:O27)</f>
        <v>-246.37</v>
      </c>
      <c r="P28" s="30">
        <f t="shared" si="7"/>
        <v>-252.01500000000001</v>
      </c>
      <c r="Q28" s="30">
        <f t="shared" si="7"/>
        <v>-250.82750188124245</v>
      </c>
      <c r="R28" s="30">
        <f t="shared" si="7"/>
        <v>-257.03159233237341</v>
      </c>
      <c r="S28" s="30">
        <f t="shared" si="7"/>
        <v>-260.2479271120427</v>
      </c>
      <c r="T28" s="30">
        <f t="shared" si="7"/>
        <v>-262.42826981183083</v>
      </c>
      <c r="U28" s="30">
        <f t="shared" si="7"/>
        <v>-264.36758894144714</v>
      </c>
      <c r="V28" s="1" t="s">
        <v>0</v>
      </c>
    </row>
    <row r="29" spans="2:27" x14ac:dyDescent="0.3">
      <c r="B29" s="132" t="s">
        <v>83</v>
      </c>
      <c r="C29" s="133"/>
      <c r="D29" s="133"/>
      <c r="E29" s="130" t="s">
        <v>13</v>
      </c>
      <c r="F29" s="134">
        <f t="shared" ref="F29:U29" si="8">+F28+F19</f>
        <v>189.73099999999999</v>
      </c>
      <c r="G29" s="134">
        <f t="shared" si="8"/>
        <v>203.06099999999998</v>
      </c>
      <c r="H29" s="134">
        <f t="shared" si="8"/>
        <v>216.31800000000001</v>
      </c>
      <c r="I29" s="134">
        <f t="shared" si="8"/>
        <v>230.505</v>
      </c>
      <c r="J29" s="134">
        <f t="shared" si="8"/>
        <v>79.649999999999977</v>
      </c>
      <c r="K29" s="134">
        <f t="shared" si="8"/>
        <v>76.799000000000035</v>
      </c>
      <c r="L29" s="134">
        <f t="shared" si="8"/>
        <v>75.947000000000031</v>
      </c>
      <c r="M29" s="134">
        <f t="shared" si="8"/>
        <v>79.584999999999951</v>
      </c>
      <c r="N29" s="134">
        <f t="shared" si="8"/>
        <v>105.92300000000003</v>
      </c>
      <c r="O29" s="374">
        <f>+O28+O19</f>
        <v>129.51599999999996</v>
      </c>
      <c r="P29" s="134">
        <f t="shared" si="8"/>
        <v>127.71799999999993</v>
      </c>
      <c r="Q29" s="134">
        <f t="shared" si="8"/>
        <v>134.73783213863888</v>
      </c>
      <c r="R29" s="134">
        <f t="shared" si="8"/>
        <v>139.59471215605453</v>
      </c>
      <c r="S29" s="134">
        <f t="shared" si="8"/>
        <v>142.89674899014699</v>
      </c>
      <c r="T29" s="134">
        <f t="shared" si="8"/>
        <v>145.67438847602318</v>
      </c>
      <c r="U29" s="134">
        <f t="shared" si="8"/>
        <v>146.75090789395529</v>
      </c>
      <c r="V29" s="1"/>
    </row>
    <row r="30" spans="2:27" x14ac:dyDescent="0.3">
      <c r="B30" s="116" t="s">
        <v>95</v>
      </c>
      <c r="C30" s="115"/>
      <c r="D30" s="115"/>
      <c r="E30" s="23" t="s">
        <v>93</v>
      </c>
      <c r="F30" s="118">
        <f>+IFERROR(F29/F$19,"n.a.")</f>
        <v>0.95731390426406848</v>
      </c>
      <c r="G30" s="118">
        <f t="shared" ref="G30:U30" si="9">+IFERROR(G29/G$19,"n.a.")</f>
        <v>0.95300693655725233</v>
      </c>
      <c r="H30" s="118">
        <f t="shared" si="9"/>
        <v>0.95663441297695062</v>
      </c>
      <c r="I30" s="118">
        <f t="shared" si="9"/>
        <v>0.95052824306603656</v>
      </c>
      <c r="J30" s="118">
        <f t="shared" si="9"/>
        <v>0.32091055600322316</v>
      </c>
      <c r="K30" s="118">
        <f t="shared" si="9"/>
        <v>0.29751025610233262</v>
      </c>
      <c r="L30" s="118">
        <f t="shared" si="9"/>
        <v>0.28339278784441335</v>
      </c>
      <c r="M30" s="118">
        <f t="shared" si="9"/>
        <v>0.29034282232850661</v>
      </c>
      <c r="N30" s="118">
        <f t="shared" si="9"/>
        <v>0.32151659745999378</v>
      </c>
      <c r="O30" s="372">
        <f>+IFERROR(O29/O$19,"n.a.")</f>
        <v>0.34456191504871153</v>
      </c>
      <c r="P30" s="118">
        <f t="shared" si="9"/>
        <v>0.33633632051994417</v>
      </c>
      <c r="Q30" s="118">
        <f t="shared" si="9"/>
        <v>0.34945525505073349</v>
      </c>
      <c r="R30" s="118">
        <f t="shared" si="9"/>
        <v>0.3519552550507335</v>
      </c>
      <c r="S30" s="118">
        <f t="shared" si="9"/>
        <v>0.3544552550507335</v>
      </c>
      <c r="T30" s="118">
        <f t="shared" si="9"/>
        <v>0.35695525505073328</v>
      </c>
      <c r="U30" s="118">
        <f t="shared" si="9"/>
        <v>0.35695525505073361</v>
      </c>
      <c r="V30" s="1"/>
    </row>
    <row r="31" spans="2:27" x14ac:dyDescent="0.3">
      <c r="F31" s="31"/>
      <c r="G31" s="31"/>
      <c r="H31" s="31"/>
      <c r="I31" s="31"/>
      <c r="J31" s="31"/>
      <c r="K31" s="31"/>
      <c r="L31" s="31"/>
      <c r="M31" s="31"/>
      <c r="N31" s="31"/>
      <c r="O31" s="484"/>
      <c r="Q31" s="25"/>
      <c r="R31" s="25"/>
      <c r="S31" s="25"/>
      <c r="T31" s="25"/>
      <c r="U31" s="25"/>
      <c r="V31" s="1"/>
    </row>
    <row r="32" spans="2:27" x14ac:dyDescent="0.3">
      <c r="B32" s="109" t="s">
        <v>15</v>
      </c>
      <c r="E32" s="23" t="s">
        <v>13</v>
      </c>
      <c r="F32" s="112">
        <v>-23.986000000000001</v>
      </c>
      <c r="G32" s="112">
        <v>-25.922999999999998</v>
      </c>
      <c r="H32" s="112">
        <v>-28.914999999999999</v>
      </c>
      <c r="I32" s="112">
        <v>-27.114000000000001</v>
      </c>
      <c r="J32" s="112">
        <v>-27.943999999999999</v>
      </c>
      <c r="K32" s="112">
        <v>-26.253</v>
      </c>
      <c r="L32" s="112">
        <f>-30.827</f>
        <v>-30.827000000000002</v>
      </c>
      <c r="M32" s="112">
        <f>-25.88</f>
        <v>-25.88</v>
      </c>
      <c r="N32" s="112">
        <f>-25.827</f>
        <v>-25.827000000000002</v>
      </c>
      <c r="O32" s="370">
        <f>-33.949</f>
        <v>-33.948999999999998</v>
      </c>
      <c r="P32" s="31">
        <f t="shared" ref="P32:P35" si="10">+O32-Y32+X32</f>
        <v>-32.507999999999996</v>
      </c>
      <c r="Q32" s="485">
        <f>-Q$19*Q76</f>
        <v>-34.82321109230179</v>
      </c>
      <c r="R32" s="485">
        <f>-R$19*R76</f>
        <v>-34.830642065294519</v>
      </c>
      <c r="S32" s="485">
        <f>-S$19*S76</f>
        <v>-34.395206020938524</v>
      </c>
      <c r="T32" s="485">
        <f>-T$19*T76</f>
        <v>-33.797950914946135</v>
      </c>
      <c r="U32" s="485">
        <f>-U$19*U76</f>
        <v>-33.019918209378254</v>
      </c>
      <c r="V32" s="1" t="s">
        <v>0</v>
      </c>
      <c r="X32" s="31">
        <v>-16.298999999999999</v>
      </c>
      <c r="Y32" s="31">
        <v>-17.739999999999998</v>
      </c>
      <c r="AA32" s="31">
        <v>-1000</v>
      </c>
    </row>
    <row r="33" spans="2:27" x14ac:dyDescent="0.3">
      <c r="B33" s="109" t="s">
        <v>416</v>
      </c>
      <c r="E33" s="23" t="s">
        <v>13</v>
      </c>
      <c r="F33" s="112"/>
      <c r="G33" s="112"/>
      <c r="H33" s="112"/>
      <c r="I33" s="112"/>
      <c r="J33" s="112"/>
      <c r="K33" s="112">
        <v>0</v>
      </c>
      <c r="L33" s="112">
        <f>-L171</f>
        <v>-6.5830000000000002</v>
      </c>
      <c r="M33" s="112">
        <f>-M171</f>
        <v>-2.153</v>
      </c>
      <c r="N33" s="112">
        <f>-N171</f>
        <v>-3.37</v>
      </c>
      <c r="O33" s="370">
        <f>-O171</f>
        <v>-5.5129999999999999</v>
      </c>
      <c r="P33" s="31"/>
      <c r="Q33" s="485">
        <f>+Q$19*-Q79</f>
        <v>-5.6549637029620845</v>
      </c>
      <c r="R33" s="485">
        <f>+R$19*-R79</f>
        <v>-5.8171914267748823</v>
      </c>
      <c r="S33" s="485">
        <f>+S$19*-S79</f>
        <v>-5.9127943029306014</v>
      </c>
      <c r="T33" s="485">
        <f>+T$19*-T79</f>
        <v>-5.9855114453343283</v>
      </c>
      <c r="U33" s="485">
        <f>+U$19*-U79</f>
        <v>-6.0297437868225305</v>
      </c>
      <c r="V33" s="1" t="s">
        <v>0</v>
      </c>
      <c r="AA33" t="s">
        <v>651</v>
      </c>
    </row>
    <row r="34" spans="2:27" x14ac:dyDescent="0.3">
      <c r="B34" s="109" t="s">
        <v>84</v>
      </c>
      <c r="E34" s="23" t="s">
        <v>13</v>
      </c>
      <c r="F34" s="112">
        <v>-0.97399999999999998</v>
      </c>
      <c r="G34" s="112">
        <v>-1.456</v>
      </c>
      <c r="H34" s="112">
        <v>-1.3779999999999999</v>
      </c>
      <c r="I34" s="112">
        <v>-1.746</v>
      </c>
      <c r="J34" s="112">
        <v>-1.502</v>
      </c>
      <c r="K34" s="112">
        <v>-1.605</v>
      </c>
      <c r="L34" s="112">
        <v>-1.8129999999999999</v>
      </c>
      <c r="M34" s="112">
        <v>-1.4159999999999999</v>
      </c>
      <c r="N34" s="112">
        <v>-1.427</v>
      </c>
      <c r="O34" s="370">
        <v>-1.2410000000000001</v>
      </c>
      <c r="P34" s="31"/>
      <c r="Q34" s="485">
        <f>-Q$19*Q77</f>
        <v>-1.2729566398287586</v>
      </c>
      <c r="R34" s="485">
        <f>-R$19*R77</f>
        <v>-1.3094747978646162</v>
      </c>
      <c r="S34" s="485">
        <f>-S$19*S77</f>
        <v>-1.3309954162773221</v>
      </c>
      <c r="T34" s="485">
        <f>-T$19*T77</f>
        <v>-1.3473643576382917</v>
      </c>
      <c r="U34" s="485">
        <f>-U$19*U77</f>
        <v>-1.3573212478590171</v>
      </c>
      <c r="V34" s="1" t="s">
        <v>0</v>
      </c>
    </row>
    <row r="35" spans="2:27" ht="16.2" customHeight="1" x14ac:dyDescent="0.3">
      <c r="B35" s="486" t="s">
        <v>85</v>
      </c>
      <c r="C35" s="27"/>
      <c r="D35" s="27"/>
      <c r="E35" s="23" t="s">
        <v>13</v>
      </c>
      <c r="F35" s="112">
        <v>0</v>
      </c>
      <c r="G35" s="112">
        <v>0</v>
      </c>
      <c r="H35" s="112">
        <v>0</v>
      </c>
      <c r="I35" s="112">
        <v>0</v>
      </c>
      <c r="J35" s="112">
        <v>0</v>
      </c>
      <c r="K35" s="112">
        <v>0</v>
      </c>
      <c r="L35" s="112">
        <v>-1.1950000000000001</v>
      </c>
      <c r="M35" s="112">
        <v>-4.8460000000000001</v>
      </c>
      <c r="N35" s="112">
        <v>-21.442</v>
      </c>
      <c r="O35" s="370">
        <v>-0.66600000000000004</v>
      </c>
      <c r="P35" s="31">
        <f t="shared" si="10"/>
        <v>-1.6110000000000002</v>
      </c>
      <c r="Q35" s="485">
        <v>0</v>
      </c>
      <c r="R35" s="485">
        <v>0</v>
      </c>
      <c r="S35" s="485">
        <v>0</v>
      </c>
      <c r="T35" s="485">
        <v>0</v>
      </c>
      <c r="U35" s="485">
        <v>0</v>
      </c>
      <c r="V35" s="1" t="s">
        <v>0</v>
      </c>
      <c r="X35" s="31">
        <v>-0.51900000000000002</v>
      </c>
      <c r="Y35" s="31">
        <v>0.42599999999999999</v>
      </c>
    </row>
    <row r="36" spans="2:27" x14ac:dyDescent="0.3">
      <c r="B36" s="124" t="s">
        <v>92</v>
      </c>
      <c r="C36" s="125"/>
      <c r="D36" s="126"/>
      <c r="E36" s="127" t="s">
        <v>13</v>
      </c>
      <c r="F36" s="30">
        <f t="shared" ref="F36:U36" si="11">SUM(F32:F35)</f>
        <v>-24.96</v>
      </c>
      <c r="G36" s="30">
        <f t="shared" si="11"/>
        <v>-27.378999999999998</v>
      </c>
      <c r="H36" s="30">
        <f t="shared" si="11"/>
        <v>-30.292999999999999</v>
      </c>
      <c r="I36" s="30">
        <f t="shared" si="11"/>
        <v>-28.86</v>
      </c>
      <c r="J36" s="30">
        <f t="shared" si="11"/>
        <v>-29.445999999999998</v>
      </c>
      <c r="K36" s="30">
        <f t="shared" si="11"/>
        <v>-27.858000000000001</v>
      </c>
      <c r="L36" s="30">
        <f t="shared" si="11"/>
        <v>-40.418000000000006</v>
      </c>
      <c r="M36" s="30">
        <f t="shared" si="11"/>
        <v>-34.295000000000002</v>
      </c>
      <c r="N36" s="30">
        <f t="shared" si="11"/>
        <v>-52.066000000000003</v>
      </c>
      <c r="O36" s="373">
        <f>SUM(O32:O35)</f>
        <v>-41.368999999999993</v>
      </c>
      <c r="P36" s="30">
        <f t="shared" ref="P36" si="12">SUM(P32:P35)</f>
        <v>-34.118999999999993</v>
      </c>
      <c r="Q36" s="30">
        <f t="shared" si="11"/>
        <v>-41.751131435092631</v>
      </c>
      <c r="R36" s="30">
        <f t="shared" si="11"/>
        <v>-41.957308289934019</v>
      </c>
      <c r="S36" s="30">
        <f t="shared" si="11"/>
        <v>-41.638995740146449</v>
      </c>
      <c r="T36" s="30">
        <f t="shared" si="11"/>
        <v>-41.130826717918758</v>
      </c>
      <c r="U36" s="30">
        <f t="shared" si="11"/>
        <v>-40.406983244059802</v>
      </c>
      <c r="V36" s="1" t="s">
        <v>0</v>
      </c>
    </row>
    <row r="37" spans="2:27" x14ac:dyDescent="0.3">
      <c r="B37" s="128" t="s">
        <v>552</v>
      </c>
      <c r="C37" s="133"/>
      <c r="D37" s="133"/>
      <c r="E37" s="130" t="s">
        <v>13</v>
      </c>
      <c r="F37" s="131">
        <f t="shared" ref="F37:U37" si="13">+F36+F29</f>
        <v>164.77099999999999</v>
      </c>
      <c r="G37" s="131">
        <f t="shared" si="13"/>
        <v>175.68199999999999</v>
      </c>
      <c r="H37" s="131">
        <f t="shared" si="13"/>
        <v>186.02500000000001</v>
      </c>
      <c r="I37" s="131">
        <f t="shared" si="13"/>
        <v>201.64499999999998</v>
      </c>
      <c r="J37" s="131">
        <f t="shared" si="13"/>
        <v>50.203999999999979</v>
      </c>
      <c r="K37" s="131">
        <f t="shared" si="13"/>
        <v>48.941000000000031</v>
      </c>
      <c r="L37" s="131">
        <f t="shared" si="13"/>
        <v>35.529000000000025</v>
      </c>
      <c r="M37" s="131">
        <f t="shared" si="13"/>
        <v>45.289999999999949</v>
      </c>
      <c r="N37" s="131">
        <f t="shared" si="13"/>
        <v>53.857000000000028</v>
      </c>
      <c r="O37" s="371">
        <f>+O36+O29</f>
        <v>88.146999999999963</v>
      </c>
      <c r="P37" s="131">
        <f t="shared" ref="P37" si="14">+P36+P29</f>
        <v>93.598999999999933</v>
      </c>
      <c r="Q37" s="131">
        <f t="shared" si="13"/>
        <v>92.986700703546248</v>
      </c>
      <c r="R37" s="131">
        <f t="shared" si="13"/>
        <v>97.637403866120508</v>
      </c>
      <c r="S37" s="131">
        <f t="shared" si="13"/>
        <v>101.25775325000055</v>
      </c>
      <c r="T37" s="131">
        <f t="shared" si="13"/>
        <v>104.54356175810443</v>
      </c>
      <c r="U37" s="131">
        <f t="shared" si="13"/>
        <v>106.34392464989548</v>
      </c>
      <c r="V37" s="1"/>
    </row>
    <row r="38" spans="2:27" x14ac:dyDescent="0.3">
      <c r="B38" s="116" t="s">
        <v>95</v>
      </c>
      <c r="C38" s="115"/>
      <c r="D38" s="115"/>
      <c r="E38" s="23" t="s">
        <v>93</v>
      </c>
      <c r="F38" s="118">
        <f>+IFERROR(F37/F$19,"n.a.")</f>
        <v>0.83137478492968897</v>
      </c>
      <c r="G38" s="118">
        <f t="shared" ref="G38:U38" si="15">+IFERROR(G37/G$19,"n.a.")</f>
        <v>0.82451167200127651</v>
      </c>
      <c r="H38" s="118">
        <f t="shared" si="15"/>
        <v>0.82266809361235427</v>
      </c>
      <c r="I38" s="118">
        <f t="shared" si="15"/>
        <v>0.83151891530791489</v>
      </c>
      <c r="J38" s="118">
        <f t="shared" si="15"/>
        <v>0.20227236099919413</v>
      </c>
      <c r="K38" s="118">
        <f t="shared" si="15"/>
        <v>0.18959165410883294</v>
      </c>
      <c r="L38" s="118">
        <f t="shared" si="15"/>
        <v>0.13257485298068608</v>
      </c>
      <c r="M38" s="118">
        <f t="shared" si="15"/>
        <v>0.16522744767554259</v>
      </c>
      <c r="N38" s="118">
        <f t="shared" si="15"/>
        <v>0.16347648187270838</v>
      </c>
      <c r="O38" s="372">
        <f>+IFERROR(O37/O$19,"n.a.")</f>
        <v>0.23450461044039941</v>
      </c>
      <c r="P38" s="118">
        <f t="shared" ref="P38" si="16">+IFERROR(P37/P$19,"n.a.")</f>
        <v>0.24648634698590838</v>
      </c>
      <c r="Q38" s="118">
        <f t="shared" si="15"/>
        <v>0.24116976423702935</v>
      </c>
      <c r="R38" s="118">
        <f t="shared" si="15"/>
        <v>0.24616976423702933</v>
      </c>
      <c r="S38" s="118">
        <f t="shared" si="15"/>
        <v>0.25116976423702936</v>
      </c>
      <c r="T38" s="118">
        <f t="shared" si="15"/>
        <v>0.25616976423702914</v>
      </c>
      <c r="U38" s="118">
        <f t="shared" si="15"/>
        <v>0.25866976423702948</v>
      </c>
      <c r="V38" s="1" t="s">
        <v>0</v>
      </c>
    </row>
    <row r="39" spans="2:27" x14ac:dyDescent="0.3">
      <c r="F39" s="31"/>
      <c r="G39" s="31"/>
      <c r="H39" s="31"/>
      <c r="I39" s="31"/>
      <c r="J39" s="31"/>
      <c r="K39" s="31"/>
      <c r="L39" s="31"/>
      <c r="M39" s="31"/>
      <c r="N39" s="31"/>
      <c r="O39" s="484"/>
      <c r="Q39" s="25"/>
      <c r="R39" s="25"/>
      <c r="S39" s="25"/>
      <c r="T39" s="25"/>
      <c r="U39" s="25"/>
      <c r="V39" s="1" t="s">
        <v>0</v>
      </c>
    </row>
    <row r="40" spans="2:27" x14ac:dyDescent="0.3">
      <c r="B40" s="109" t="s">
        <v>17</v>
      </c>
      <c r="E40" s="23" t="s">
        <v>13</v>
      </c>
      <c r="F40" s="112">
        <v>-17.088000000000001</v>
      </c>
      <c r="G40" s="112">
        <v>-12.622</v>
      </c>
      <c r="H40" s="112">
        <v>-10.308</v>
      </c>
      <c r="I40" s="112">
        <v>-10.558999999999999</v>
      </c>
      <c r="J40" s="112">
        <v>-11.738</v>
      </c>
      <c r="K40" s="112">
        <v>-12.948</v>
      </c>
      <c r="L40" s="112">
        <v>-21.109000000000002</v>
      </c>
      <c r="M40" s="112">
        <v>-25.521999999999998</v>
      </c>
      <c r="N40" s="112">
        <v>-32.515000000000001</v>
      </c>
      <c r="O40" s="370">
        <v>-25.445</v>
      </c>
      <c r="P40" s="31">
        <f>+O40+Y40-X40</f>
        <v>-21.913000000000004</v>
      </c>
      <c r="Q40" s="31">
        <f ca="1">-Q335</f>
        <v>-27.820142749560993</v>
      </c>
      <c r="R40" s="31">
        <f t="shared" ref="R40:U40" ca="1" si="17">-R335</f>
        <v>-28.848183750774052</v>
      </c>
      <c r="S40" s="31">
        <f t="shared" ca="1" si="17"/>
        <v>-30.211469616280329</v>
      </c>
      <c r="T40" s="31">
        <f t="shared" ca="1" si="17"/>
        <v>-31.021510710280992</v>
      </c>
      <c r="U40" s="31">
        <f t="shared" ca="1" si="17"/>
        <v>-31.266634499232943</v>
      </c>
      <c r="V40" s="1" t="s">
        <v>0</v>
      </c>
      <c r="X40" s="31">
        <v>-15.061999999999999</v>
      </c>
      <c r="Y40" s="654">
        <v>-11.53</v>
      </c>
      <c r="AA40" s="31">
        <v>1000</v>
      </c>
    </row>
    <row r="41" spans="2:27" x14ac:dyDescent="0.3">
      <c r="B41" s="109" t="s">
        <v>86</v>
      </c>
      <c r="E41" s="23" t="s">
        <v>13</v>
      </c>
      <c r="F41" s="112">
        <v>-2.0680000000000001</v>
      </c>
      <c r="G41" s="112">
        <v>8.1000000000000003E-2</v>
      </c>
      <c r="H41" s="112">
        <v>-6.7060000000000004</v>
      </c>
      <c r="I41" s="112">
        <v>-3.4990000000000001</v>
      </c>
      <c r="J41" s="112">
        <v>-6.2249999999999996</v>
      </c>
      <c r="K41" s="112">
        <v>-3.2109999999999999</v>
      </c>
      <c r="L41" s="112">
        <v>-2.7370000000000001</v>
      </c>
      <c r="M41" s="112">
        <v>0.495</v>
      </c>
      <c r="N41" s="112">
        <v>-7.0000000000000007E-2</v>
      </c>
      <c r="O41" s="370">
        <f>-23.807-0.02-0.084</f>
        <v>-23.910999999999998</v>
      </c>
      <c r="P41" s="31">
        <f>+O41+Y41-X41</f>
        <v>2.490000000000002</v>
      </c>
      <c r="Q41" s="148">
        <v>0</v>
      </c>
      <c r="R41" s="148">
        <v>0</v>
      </c>
      <c r="S41" s="148">
        <v>0</v>
      </c>
      <c r="T41" s="148">
        <v>0</v>
      </c>
      <c r="U41" s="148">
        <v>0</v>
      </c>
      <c r="V41" s="1" t="s">
        <v>0</v>
      </c>
      <c r="X41" s="31">
        <f>-23.807-0.02</f>
        <v>-23.826999999999998</v>
      </c>
      <c r="Y41">
        <f>3.275-0.066-0.635</f>
        <v>2.5739999999999998</v>
      </c>
    </row>
    <row r="42" spans="2:27" x14ac:dyDescent="0.3">
      <c r="B42" s="128" t="s">
        <v>18</v>
      </c>
      <c r="C42" s="133"/>
      <c r="D42" s="133"/>
      <c r="E42" s="130" t="s">
        <v>13</v>
      </c>
      <c r="F42" s="131">
        <f>+SUM(F40:F41)+F37</f>
        <v>145.61499999999998</v>
      </c>
      <c r="G42" s="131">
        <f t="shared" ref="G42:N42" si="18">+SUM(G40:G41)+G37</f>
        <v>163.14099999999999</v>
      </c>
      <c r="H42" s="131">
        <f t="shared" si="18"/>
        <v>169.011</v>
      </c>
      <c r="I42" s="131">
        <f t="shared" si="18"/>
        <v>187.58699999999999</v>
      </c>
      <c r="J42" s="131">
        <f t="shared" si="18"/>
        <v>32.240999999999978</v>
      </c>
      <c r="K42" s="131">
        <f t="shared" si="18"/>
        <v>32.782000000000032</v>
      </c>
      <c r="L42" s="131">
        <f t="shared" si="18"/>
        <v>11.683000000000021</v>
      </c>
      <c r="M42" s="131">
        <f t="shared" si="18"/>
        <v>20.262999999999952</v>
      </c>
      <c r="N42" s="131">
        <f t="shared" si="18"/>
        <v>21.272000000000027</v>
      </c>
      <c r="O42" s="371">
        <f>+SUM(O40:O41)+O37</f>
        <v>38.790999999999968</v>
      </c>
      <c r="P42" s="131">
        <f t="shared" ref="P42:U42" si="19">+SUM(P40:P41)+P37</f>
        <v>74.175999999999931</v>
      </c>
      <c r="Q42" s="131">
        <f t="shared" ca="1" si="19"/>
        <v>65.166557953985262</v>
      </c>
      <c r="R42" s="131">
        <f t="shared" ca="1" si="19"/>
        <v>68.789220115346453</v>
      </c>
      <c r="S42" s="131">
        <f t="shared" ca="1" si="19"/>
        <v>71.046283633720222</v>
      </c>
      <c r="T42" s="131">
        <f t="shared" ca="1" si="19"/>
        <v>73.522051047823439</v>
      </c>
      <c r="U42" s="131">
        <f t="shared" ca="1" si="19"/>
        <v>75.077290150662549</v>
      </c>
      <c r="V42" s="1" t="s">
        <v>0</v>
      </c>
    </row>
    <row r="43" spans="2:27" ht="16.2" customHeight="1" x14ac:dyDescent="0.3">
      <c r="F43" s="31"/>
      <c r="G43" s="31"/>
      <c r="H43" s="31"/>
      <c r="I43" s="31"/>
      <c r="J43" s="31"/>
      <c r="K43" s="31"/>
      <c r="L43" s="31"/>
      <c r="M43" s="31"/>
      <c r="N43" s="31"/>
      <c r="O43" s="484"/>
      <c r="Q43" s="25"/>
      <c r="R43" s="25"/>
      <c r="S43" s="25"/>
      <c r="T43" s="25"/>
      <c r="U43" s="25"/>
      <c r="V43" s="1" t="s">
        <v>0</v>
      </c>
    </row>
    <row r="44" spans="2:27" x14ac:dyDescent="0.3">
      <c r="B44" t="s">
        <v>87</v>
      </c>
      <c r="E44" s="23" t="s">
        <v>13</v>
      </c>
      <c r="F44" s="33">
        <v>-6.7939999999999996</v>
      </c>
      <c r="G44" s="33">
        <v>-9.2449999999999992</v>
      </c>
      <c r="H44" s="33">
        <v>-7.2549999999999999</v>
      </c>
      <c r="I44" s="33">
        <v>-13.737</v>
      </c>
      <c r="J44" s="33">
        <v>-12.66</v>
      </c>
      <c r="K44" s="33">
        <v>4.4109999999999996</v>
      </c>
      <c r="L44" s="33">
        <v>-6.6210000000000004</v>
      </c>
      <c r="M44" s="33">
        <v>-7.883</v>
      </c>
      <c r="N44" s="33">
        <v>-8.5519999999999996</v>
      </c>
      <c r="O44" s="375">
        <v>-11.145</v>
      </c>
      <c r="P44" s="31">
        <f>+O44+Y44-X44</f>
        <v>-18.998999999999999</v>
      </c>
      <c r="Q44" s="485">
        <f ca="1">-Q42*Q58</f>
        <v>-16.878138510082184</v>
      </c>
      <c r="R44" s="485">
        <f ca="1">-R42*R58</f>
        <v>-17.197305028836613</v>
      </c>
      <c r="S44" s="485">
        <f ca="1">-S42*S58</f>
        <v>-17.761570908430055</v>
      </c>
      <c r="T44" s="485">
        <f ca="1">-T42*T58</f>
        <v>-18.38051276195586</v>
      </c>
      <c r="U44" s="485">
        <f ca="1">-U42*U58</f>
        <v>-18.769322537665637</v>
      </c>
      <c r="V44" s="1" t="s">
        <v>0</v>
      </c>
      <c r="X44" s="31">
        <v>-1.4490000000000001</v>
      </c>
      <c r="Y44" s="31">
        <v>-9.3030000000000008</v>
      </c>
    </row>
    <row r="45" spans="2:27" ht="15" thickBot="1" x14ac:dyDescent="0.35">
      <c r="B45" s="135" t="s">
        <v>19</v>
      </c>
      <c r="C45" s="487"/>
      <c r="D45" s="487"/>
      <c r="E45" s="136" t="s">
        <v>13</v>
      </c>
      <c r="F45" s="137">
        <f>+F44+F42</f>
        <v>138.82099999999997</v>
      </c>
      <c r="G45" s="137">
        <f t="shared" ref="G45:U45" si="20">+G44+G42</f>
        <v>153.89599999999999</v>
      </c>
      <c r="H45" s="137">
        <f t="shared" si="20"/>
        <v>161.756</v>
      </c>
      <c r="I45" s="137">
        <f t="shared" si="20"/>
        <v>173.85</v>
      </c>
      <c r="J45" s="137">
        <f t="shared" si="20"/>
        <v>19.580999999999978</v>
      </c>
      <c r="K45" s="137">
        <f t="shared" si="20"/>
        <v>37.193000000000033</v>
      </c>
      <c r="L45" s="137">
        <f t="shared" si="20"/>
        <v>5.0620000000000207</v>
      </c>
      <c r="M45" s="137">
        <f t="shared" si="20"/>
        <v>12.379999999999953</v>
      </c>
      <c r="N45" s="137">
        <f t="shared" si="20"/>
        <v>12.720000000000027</v>
      </c>
      <c r="O45" s="376">
        <f>+O44+O42</f>
        <v>27.645999999999969</v>
      </c>
      <c r="P45" s="137">
        <f t="shared" si="20"/>
        <v>55.176999999999936</v>
      </c>
      <c r="Q45" s="137">
        <f t="shared" ca="1" si="20"/>
        <v>48.288419443903081</v>
      </c>
      <c r="R45" s="137">
        <f t="shared" ca="1" si="20"/>
        <v>51.591915086509843</v>
      </c>
      <c r="S45" s="137">
        <f t="shared" ca="1" si="20"/>
        <v>53.284712725290163</v>
      </c>
      <c r="T45" s="137">
        <f t="shared" ca="1" si="20"/>
        <v>55.141538285867583</v>
      </c>
      <c r="U45" s="137">
        <f t="shared" ca="1" si="20"/>
        <v>56.307967612996912</v>
      </c>
      <c r="V45" s="1" t="s">
        <v>0</v>
      </c>
    </row>
    <row r="46" spans="2:27" ht="15" thickTop="1" x14ac:dyDescent="0.3">
      <c r="C46" s="29"/>
      <c r="K46" s="25"/>
      <c r="L46" s="25"/>
      <c r="M46" s="25"/>
      <c r="N46" s="25"/>
      <c r="O46" s="488"/>
      <c r="Q46" s="25"/>
      <c r="R46" s="25"/>
      <c r="S46" s="25"/>
      <c r="T46" s="25"/>
      <c r="U46" s="25"/>
      <c r="V46" s="1" t="s">
        <v>0</v>
      </c>
    </row>
    <row r="47" spans="2:27" x14ac:dyDescent="0.3">
      <c r="B47" s="114" t="s">
        <v>88</v>
      </c>
      <c r="C47" s="29"/>
      <c r="K47" s="25"/>
      <c r="L47" s="25"/>
      <c r="M47" s="25"/>
      <c r="N47" s="25"/>
      <c r="O47" s="489"/>
      <c r="Q47" s="25"/>
      <c r="R47" s="25"/>
      <c r="S47" s="25"/>
      <c r="T47" s="25"/>
      <c r="U47" s="25"/>
      <c r="V47" s="1" t="s">
        <v>0</v>
      </c>
    </row>
    <row r="48" spans="2:27" x14ac:dyDescent="0.3">
      <c r="B48" s="114"/>
      <c r="C48" s="29"/>
      <c r="K48" s="25"/>
      <c r="L48" s="25"/>
      <c r="M48" s="25"/>
      <c r="N48" s="25"/>
      <c r="O48" s="489"/>
      <c r="Q48" s="25"/>
      <c r="R48" s="25"/>
      <c r="S48" s="25"/>
      <c r="T48" s="25"/>
      <c r="U48" s="25"/>
      <c r="V48" s="1"/>
    </row>
    <row r="49" spans="2:23" x14ac:dyDescent="0.3">
      <c r="B49" s="246" t="s">
        <v>89</v>
      </c>
      <c r="C49" s="460"/>
      <c r="D49" s="246"/>
      <c r="E49" s="367" t="s">
        <v>13</v>
      </c>
      <c r="F49" s="461">
        <f t="shared" ref="F49:U49" si="21">+F37+F162</f>
        <v>174.84699999999998</v>
      </c>
      <c r="G49" s="461">
        <f t="shared" si="21"/>
        <v>187.42999999999998</v>
      </c>
      <c r="H49" s="461">
        <f t="shared" si="21"/>
        <v>197.97</v>
      </c>
      <c r="I49" s="461">
        <f t="shared" si="21"/>
        <v>215.42499999999998</v>
      </c>
      <c r="J49" s="461">
        <f t="shared" si="21"/>
        <v>65.624999999999972</v>
      </c>
      <c r="K49" s="461">
        <f t="shared" si="21"/>
        <v>64.92000000000003</v>
      </c>
      <c r="L49" s="461">
        <f t="shared" si="21"/>
        <v>52.959000000000024</v>
      </c>
      <c r="M49" s="461">
        <f t="shared" si="21"/>
        <v>63.06099999999995</v>
      </c>
      <c r="N49" s="461">
        <f t="shared" si="21"/>
        <v>73.246000000000024</v>
      </c>
      <c r="O49" s="462">
        <f>+O37+O162</f>
        <v>108.66699999999996</v>
      </c>
      <c r="P49" s="461">
        <f t="shared" ref="P49" si="22">+P37+P162</f>
        <v>113.47799999999992</v>
      </c>
      <c r="Q49" s="461">
        <f t="shared" si="21"/>
        <v>112.97682814464891</v>
      </c>
      <c r="R49" s="461">
        <f t="shared" si="21"/>
        <v>118.20100145554599</v>
      </c>
      <c r="S49" s="461">
        <f t="shared" si="21"/>
        <v>122.15930414531334</v>
      </c>
      <c r="T49" s="461">
        <f t="shared" si="21"/>
        <v>125.70216557544427</v>
      </c>
      <c r="U49" s="461">
        <f t="shared" si="21"/>
        <v>127.65888847055496</v>
      </c>
      <c r="V49" s="412" t="s">
        <v>0</v>
      </c>
    </row>
    <row r="50" spans="2:23" x14ac:dyDescent="0.3">
      <c r="B50" s="116" t="s">
        <v>95</v>
      </c>
      <c r="C50" s="115"/>
      <c r="D50" s="115"/>
      <c r="E50" s="23" t="s">
        <v>93</v>
      </c>
      <c r="F50" s="118">
        <f>+IFERROR(F49/F$19,"n.a.")</f>
        <v>0.88221463134047451</v>
      </c>
      <c r="G50" s="118">
        <f t="shared" ref="G50:U50" si="23">+IFERROR(G49/G$19,"n.a.")</f>
        <v>0.87964744642706283</v>
      </c>
      <c r="H50" s="118">
        <f t="shared" si="23"/>
        <v>0.87549309228564853</v>
      </c>
      <c r="I50" s="118">
        <f t="shared" si="23"/>
        <v>0.88834318892215314</v>
      </c>
      <c r="J50" s="118">
        <f t="shared" si="23"/>
        <v>0.2644037066881546</v>
      </c>
      <c r="K50" s="118">
        <f t="shared" si="23"/>
        <v>0.2514924130022973</v>
      </c>
      <c r="L50" s="118">
        <f t="shared" si="23"/>
        <v>0.1976141078838175</v>
      </c>
      <c r="M50" s="118">
        <f t="shared" si="23"/>
        <v>0.23005979416797073</v>
      </c>
      <c r="N50" s="118">
        <f t="shared" si="23"/>
        <v>0.22232947232947242</v>
      </c>
      <c r="O50" s="372">
        <f>+IFERROR(O49/O$19,"n.a.")</f>
        <v>0.28909563005804945</v>
      </c>
      <c r="P50" s="118">
        <f t="shared" ref="P50" si="24">+IFERROR(P49/P$19,"n.a.")</f>
        <v>0.29883628760207814</v>
      </c>
      <c r="Q50" s="118">
        <f t="shared" si="23"/>
        <v>0.29301604209787013</v>
      </c>
      <c r="R50" s="118">
        <f t="shared" si="23"/>
        <v>0.29801604209787014</v>
      </c>
      <c r="S50" s="118">
        <f t="shared" si="23"/>
        <v>0.30301604209787014</v>
      </c>
      <c r="T50" s="118">
        <f t="shared" si="23"/>
        <v>0.30801604209786992</v>
      </c>
      <c r="U50" s="118">
        <f t="shared" si="23"/>
        <v>0.31051604209787026</v>
      </c>
      <c r="V50" s="1" t="s">
        <v>0</v>
      </c>
    </row>
    <row r="51" spans="2:23" x14ac:dyDescent="0.3">
      <c r="C51" s="29"/>
      <c r="E51" s="23"/>
      <c r="K51" s="25"/>
      <c r="L51" s="25"/>
      <c r="M51" s="25"/>
      <c r="N51" s="25"/>
      <c r="O51" s="488"/>
      <c r="Q51" s="25"/>
      <c r="R51" s="25"/>
      <c r="S51" s="25"/>
      <c r="T51" s="25"/>
      <c r="U51" s="25"/>
      <c r="V51" s="1" t="s">
        <v>0</v>
      </c>
    </row>
    <row r="52" spans="2:23" x14ac:dyDescent="0.3">
      <c r="B52" t="s">
        <v>90</v>
      </c>
      <c r="C52" s="29"/>
      <c r="E52" s="23" t="s">
        <v>135</v>
      </c>
      <c r="F52" s="483"/>
      <c r="G52" s="483"/>
      <c r="H52" s="483"/>
      <c r="I52" s="483"/>
      <c r="J52" s="483"/>
      <c r="K52" s="402">
        <v>17.72</v>
      </c>
      <c r="L52" s="402">
        <f>18374/1000</f>
        <v>18.373999999999999</v>
      </c>
      <c r="M52" s="402">
        <f>18005/1000</f>
        <v>18.004999999999999</v>
      </c>
      <c r="N52" s="402">
        <f>18077/1000</f>
        <v>18.077000000000002</v>
      </c>
      <c r="O52" s="403">
        <f>18266/1000</f>
        <v>18.265999999999998</v>
      </c>
      <c r="Q52" s="490">
        <f>+O52</f>
        <v>18.265999999999998</v>
      </c>
      <c r="R52" s="490">
        <f t="shared" ref="R52:U52" si="25">+Q52</f>
        <v>18.265999999999998</v>
      </c>
      <c r="S52" s="490">
        <f t="shared" si="25"/>
        <v>18.265999999999998</v>
      </c>
      <c r="T52" s="490">
        <f t="shared" si="25"/>
        <v>18.265999999999998</v>
      </c>
      <c r="U52" s="490">
        <f t="shared" si="25"/>
        <v>18.265999999999998</v>
      </c>
      <c r="V52" s="404" t="s">
        <v>0</v>
      </c>
    </row>
    <row r="53" spans="2:23" x14ac:dyDescent="0.3">
      <c r="B53" t="s">
        <v>526</v>
      </c>
      <c r="C53" s="29"/>
      <c r="E53" s="23" t="s">
        <v>528</v>
      </c>
      <c r="F53" s="483"/>
      <c r="G53" s="483"/>
      <c r="H53" s="483"/>
      <c r="I53" s="483"/>
      <c r="J53" s="483"/>
      <c r="K53" s="504">
        <v>1.1499999999999999</v>
      </c>
      <c r="L53" s="504">
        <v>1.02</v>
      </c>
      <c r="M53" s="504">
        <v>1.01</v>
      </c>
      <c r="N53" s="504">
        <v>1.1599999999999999</v>
      </c>
      <c r="O53" s="505">
        <v>1.85</v>
      </c>
      <c r="Q53" s="504">
        <v>2.86</v>
      </c>
      <c r="R53" s="504">
        <v>3.05</v>
      </c>
      <c r="S53" s="504" t="s">
        <v>376</v>
      </c>
      <c r="T53" s="504" t="s">
        <v>376</v>
      </c>
      <c r="U53" s="504" t="s">
        <v>376</v>
      </c>
      <c r="V53" s="404" t="s">
        <v>0</v>
      </c>
    </row>
    <row r="54" spans="2:23" x14ac:dyDescent="0.3">
      <c r="B54" s="246" t="s">
        <v>527</v>
      </c>
      <c r="C54" s="460"/>
      <c r="D54" s="246"/>
      <c r="E54" s="367" t="s">
        <v>528</v>
      </c>
      <c r="F54" s="506"/>
      <c r="G54" s="506"/>
      <c r="H54" s="506"/>
      <c r="I54" s="506"/>
      <c r="J54" s="506"/>
      <c r="K54" s="507">
        <f t="shared" ref="K54:U54" si="26">+IFERROR(K45/K52,"n.a.")</f>
        <v>2.0989277652370224</v>
      </c>
      <c r="L54" s="507">
        <f t="shared" si="26"/>
        <v>0.27549798628496902</v>
      </c>
      <c r="M54" s="507">
        <f t="shared" si="26"/>
        <v>0.68758678144959473</v>
      </c>
      <c r="N54" s="507">
        <f t="shared" si="26"/>
        <v>0.70365658018476662</v>
      </c>
      <c r="O54" s="508">
        <f>+IFERROR(O45/O52,"n.a.")</f>
        <v>1.513522391328149</v>
      </c>
      <c r="Q54" s="507">
        <f t="shared" ca="1" si="26"/>
        <v>2.6436230944871939</v>
      </c>
      <c r="R54" s="507">
        <f t="shared" ca="1" si="26"/>
        <v>2.824477996633628</v>
      </c>
      <c r="S54" s="507">
        <f t="shared" ca="1" si="26"/>
        <v>2.9171527825079475</v>
      </c>
      <c r="T54" s="507">
        <f t="shared" ca="1" si="26"/>
        <v>3.0188075268732941</v>
      </c>
      <c r="U54" s="507">
        <f t="shared" ca="1" si="26"/>
        <v>3.0826654775537565</v>
      </c>
      <c r="V54" s="404" t="s">
        <v>0</v>
      </c>
    </row>
    <row r="55" spans="2:23" x14ac:dyDescent="0.3">
      <c r="B55" s="116" t="s">
        <v>91</v>
      </c>
      <c r="C55" s="115"/>
      <c r="D55" s="115"/>
      <c r="E55" s="23" t="s">
        <v>93</v>
      </c>
      <c r="F55" s="117" t="s">
        <v>94</v>
      </c>
      <c r="G55" s="118" t="str">
        <f>+IFERROR(G54/F54-1,"n.a.")</f>
        <v>n.a.</v>
      </c>
      <c r="H55" s="118" t="str">
        <f t="shared" ref="H55" si="27">+IFERROR(H54/G54-1,"n.a.")</f>
        <v>n.a.</v>
      </c>
      <c r="I55" s="118" t="str">
        <f t="shared" ref="I55" si="28">+IFERROR(I54/H54-1,"n.a.")</f>
        <v>n.a.</v>
      </c>
      <c r="J55" s="118" t="str">
        <f t="shared" ref="J55" si="29">+IFERROR(J54/I54-1,"n.a.")</f>
        <v>n.a.</v>
      </c>
      <c r="K55" s="217" t="str">
        <f t="shared" ref="K55" si="30">+IFERROR(K54/J54-1,"n.a.")</f>
        <v>n.a.</v>
      </c>
      <c r="L55" s="118">
        <f t="shared" ref="L55" si="31">+IFERROR(L54/K54-1,"n.a.")</f>
        <v>-0.86874346471191766</v>
      </c>
      <c r="M55" s="118">
        <f t="shared" ref="M55" si="32">+IFERROR(M54/L54-1,"n.a.")</f>
        <v>1.4957960336536549</v>
      </c>
      <c r="N55" s="118">
        <f t="shared" ref="N55" si="33">+IFERROR(N54/M54-1,"n.a.")</f>
        <v>2.3371302603131694E-2</v>
      </c>
      <c r="O55" s="372">
        <f>+IFERROR(O54/N54-1,"n.a.")</f>
        <v>1.1509390147829319</v>
      </c>
      <c r="Q55" s="118">
        <f ca="1">+IFERROR(Q54/O54-1,"n.a.")</f>
        <v>0.74666929913561231</v>
      </c>
      <c r="R55" s="118">
        <f t="shared" ref="R55" ca="1" si="34">+IFERROR(R54/Q54-1,"n.a.")</f>
        <v>6.8411757532143902E-2</v>
      </c>
      <c r="S55" s="118">
        <f t="shared" ref="S55" ca="1" si="35">+IFERROR(S54/R54-1,"n.a.")</f>
        <v>3.2811296807684354E-2</v>
      </c>
      <c r="T55" s="118">
        <f t="shared" ref="T55" ca="1" si="36">+IFERROR(T54/S54-1,"n.a.")</f>
        <v>3.4847247279915061E-2</v>
      </c>
      <c r="U55" s="118">
        <f t="shared" ref="U55" ca="1" si="37">+IFERROR(U54/T54-1,"n.a.")</f>
        <v>2.1153369372509445E-2</v>
      </c>
      <c r="V55" s="404"/>
      <c r="W55" s="118"/>
    </row>
    <row r="56" spans="2:23" x14ac:dyDescent="0.3">
      <c r="B56" s="116" t="s">
        <v>529</v>
      </c>
      <c r="C56" s="29"/>
      <c r="E56" s="23" t="s">
        <v>93</v>
      </c>
      <c r="F56" s="483"/>
      <c r="G56" s="483"/>
      <c r="H56" s="483"/>
      <c r="I56" s="483"/>
      <c r="J56" s="483"/>
      <c r="K56" s="118">
        <f t="shared" ref="K56:U56" si="38">+IFERROR(K54/K53-1,"n.a.")</f>
        <v>0.82515457846697604</v>
      </c>
      <c r="L56" s="118">
        <f t="shared" si="38"/>
        <v>-0.72990393501473627</v>
      </c>
      <c r="M56" s="118">
        <f t="shared" si="38"/>
        <v>-0.31922100846574775</v>
      </c>
      <c r="N56" s="118">
        <f t="shared" si="38"/>
        <v>-0.39339949984071843</v>
      </c>
      <c r="O56" s="372">
        <f>+IFERROR(O54/O53-1,"n.a.")</f>
        <v>-0.18187978847127084</v>
      </c>
      <c r="Q56" s="118">
        <f t="shared" ca="1" si="38"/>
        <v>-7.5656260668813258E-2</v>
      </c>
      <c r="R56" s="118">
        <f t="shared" ca="1" si="38"/>
        <v>-7.3941640447990786E-2</v>
      </c>
      <c r="S56" s="217" t="str">
        <f t="shared" ca="1" si="38"/>
        <v>n.a.</v>
      </c>
      <c r="T56" s="217" t="str">
        <f t="shared" ca="1" si="38"/>
        <v>n.a.</v>
      </c>
      <c r="U56" s="217" t="str">
        <f t="shared" ca="1" si="38"/>
        <v>n.a.</v>
      </c>
      <c r="V56" s="1" t="s">
        <v>0</v>
      </c>
    </row>
    <row r="57" spans="2:23" x14ac:dyDescent="0.3">
      <c r="C57" s="29"/>
      <c r="E57" s="23"/>
      <c r="F57" s="483"/>
      <c r="G57" s="483"/>
      <c r="H57" s="483"/>
      <c r="I57" s="483"/>
      <c r="J57" s="483"/>
      <c r="K57" s="25"/>
      <c r="L57" s="491"/>
      <c r="M57" s="491"/>
      <c r="N57" s="491"/>
      <c r="O57" s="492"/>
      <c r="Q57" s="491"/>
      <c r="R57" s="491"/>
      <c r="S57" s="491"/>
      <c r="T57" s="491"/>
      <c r="U57" s="491"/>
      <c r="V57" s="404" t="s">
        <v>0</v>
      </c>
    </row>
    <row r="58" spans="2:23" x14ac:dyDescent="0.3">
      <c r="B58" t="s">
        <v>507</v>
      </c>
      <c r="C58" s="29"/>
      <c r="E58" s="23" t="s">
        <v>93</v>
      </c>
      <c r="F58" s="173">
        <f t="shared" ref="F58:N58" si="39">F44/-F42</f>
        <v>4.6657281186690935E-2</v>
      </c>
      <c r="G58" s="173">
        <f t="shared" si="39"/>
        <v>5.6668771185661479E-2</v>
      </c>
      <c r="H58" s="173">
        <f t="shared" si="39"/>
        <v>4.2926200069817941E-2</v>
      </c>
      <c r="I58" s="173">
        <f t="shared" si="39"/>
        <v>7.323002127013066E-2</v>
      </c>
      <c r="J58" s="173">
        <f t="shared" si="39"/>
        <v>0.39266772122452803</v>
      </c>
      <c r="K58" s="173">
        <f t="shared" si="39"/>
        <v>-0.13455554877676759</v>
      </c>
      <c r="L58" s="405">
        <f t="shared" si="39"/>
        <v>0.5667208764872026</v>
      </c>
      <c r="M58" s="405">
        <f t="shared" si="39"/>
        <v>0.38903420026649649</v>
      </c>
      <c r="N58" s="405">
        <f t="shared" si="39"/>
        <v>0.4020308386611503</v>
      </c>
      <c r="O58" s="406">
        <f>O44/-O42</f>
        <v>0.28730891186099888</v>
      </c>
      <c r="P58" s="636">
        <f>P44/-P42</f>
        <v>0.2561340595340813</v>
      </c>
      <c r="Q58" s="407">
        <v>0.25900000000000001</v>
      </c>
      <c r="R58" s="407">
        <v>0.25</v>
      </c>
      <c r="S58" s="407">
        <v>0.25</v>
      </c>
      <c r="T58" s="407">
        <v>0.25</v>
      </c>
      <c r="U58" s="407">
        <v>0.25</v>
      </c>
      <c r="V58" s="404" t="s">
        <v>0</v>
      </c>
    </row>
    <row r="59" spans="2:23" x14ac:dyDescent="0.3">
      <c r="C59" s="29"/>
      <c r="K59" s="25"/>
      <c r="L59" s="25"/>
      <c r="M59" s="25"/>
      <c r="N59" s="25"/>
      <c r="O59" s="488"/>
      <c r="Q59" s="25"/>
      <c r="R59" s="25"/>
      <c r="S59" s="25"/>
      <c r="T59" s="25"/>
      <c r="U59" s="25"/>
      <c r="V59" s="1" t="s">
        <v>0</v>
      </c>
    </row>
    <row r="60" spans="2:23" x14ac:dyDescent="0.3">
      <c r="C60" s="29"/>
      <c r="K60" s="25"/>
      <c r="L60" s="25"/>
      <c r="M60" s="25"/>
      <c r="N60" s="25"/>
      <c r="O60" s="488"/>
      <c r="Q60" s="25"/>
      <c r="R60" s="25"/>
      <c r="S60" s="25"/>
      <c r="T60" s="25"/>
      <c r="U60" s="25"/>
      <c r="V60" s="1"/>
    </row>
    <row r="61" spans="2:23" x14ac:dyDescent="0.3">
      <c r="B61" s="1" t="s">
        <v>0</v>
      </c>
      <c r="C61" s="3" t="s">
        <v>96</v>
      </c>
      <c r="D61" s="104"/>
      <c r="E61" s="104"/>
      <c r="F61" s="105"/>
      <c r="G61" s="106"/>
      <c r="H61" s="106"/>
      <c r="I61" s="106"/>
      <c r="J61" s="106"/>
      <c r="K61" s="106"/>
      <c r="L61" s="106"/>
      <c r="M61" s="106"/>
      <c r="N61" s="106"/>
      <c r="O61" s="378"/>
      <c r="Q61" s="107"/>
      <c r="R61" s="107"/>
      <c r="S61" s="107"/>
      <c r="T61" s="107"/>
      <c r="U61" s="107"/>
      <c r="V61" s="1" t="s">
        <v>0</v>
      </c>
    </row>
    <row r="62" spans="2:23" ht="7.95" customHeight="1" x14ac:dyDescent="0.3">
      <c r="B62" s="1"/>
      <c r="C62" s="12"/>
      <c r="D62" s="114"/>
      <c r="E62" s="114"/>
      <c r="F62" s="149"/>
      <c r="G62" s="150"/>
      <c r="H62" s="150"/>
      <c r="I62" s="150"/>
      <c r="J62" s="150"/>
      <c r="K62" s="150"/>
      <c r="L62" s="150"/>
      <c r="M62" s="150"/>
      <c r="N62" s="150"/>
      <c r="O62" s="379"/>
      <c r="Q62" s="151"/>
      <c r="R62" s="151"/>
      <c r="S62" s="151"/>
      <c r="T62" s="151"/>
      <c r="U62" s="151"/>
      <c r="V62" s="1" t="s">
        <v>0</v>
      </c>
    </row>
    <row r="63" spans="2:23" x14ac:dyDescent="0.3">
      <c r="B63" s="1"/>
      <c r="C63" s="114" t="s">
        <v>154</v>
      </c>
      <c r="D63" s="114"/>
      <c r="E63" s="114"/>
      <c r="F63" s="149"/>
      <c r="G63" s="150"/>
      <c r="H63" s="150"/>
      <c r="I63" s="150"/>
      <c r="J63" s="150"/>
      <c r="K63" s="150"/>
      <c r="L63" s="150"/>
      <c r="M63" s="150"/>
      <c r="N63" s="150"/>
      <c r="O63" s="379"/>
      <c r="Q63" s="151"/>
      <c r="R63" s="151"/>
      <c r="S63" s="151"/>
      <c r="T63" s="151"/>
      <c r="U63" s="151"/>
      <c r="V63" s="1" t="s">
        <v>0</v>
      </c>
    </row>
    <row r="64" spans="2:23" x14ac:dyDescent="0.3">
      <c r="B64" s="1"/>
      <c r="C64" s="114"/>
      <c r="D64" s="114"/>
      <c r="E64" s="114"/>
      <c r="F64" s="149"/>
      <c r="G64" s="150"/>
      <c r="H64" s="150"/>
      <c r="I64" s="150"/>
      <c r="J64" s="150"/>
      <c r="K64" s="150"/>
      <c r="L64" s="150"/>
      <c r="M64" s="150"/>
      <c r="N64" s="150"/>
      <c r="O64" s="379"/>
      <c r="Q64" s="151"/>
      <c r="R64" s="151"/>
      <c r="S64" s="151"/>
      <c r="T64" s="151"/>
      <c r="U64" s="151"/>
      <c r="V64" s="1" t="s">
        <v>0</v>
      </c>
    </row>
    <row r="65" spans="1:22" x14ac:dyDescent="0.3">
      <c r="C65" s="119" t="s">
        <v>72</v>
      </c>
      <c r="E65" s="23" t="s">
        <v>93</v>
      </c>
      <c r="F65" s="483"/>
      <c r="G65" s="483"/>
      <c r="H65" s="483"/>
      <c r="I65" s="483"/>
      <c r="J65" s="483"/>
      <c r="K65" s="483"/>
      <c r="L65" s="173" t="str">
        <f>+Rev!F37</f>
        <v>n.a.</v>
      </c>
      <c r="M65" s="173">
        <f>+Rev!G37</f>
        <v>4.8978027338888674E-2</v>
      </c>
      <c r="N65" s="173">
        <f>+Rev!H37</f>
        <v>2.9151738047217934E-2</v>
      </c>
      <c r="O65" s="377">
        <f>+Rev!I37</f>
        <v>0.14880019182175341</v>
      </c>
      <c r="Q65" s="186">
        <f>+Rev!J37</f>
        <v>8.4085928280711819E-2</v>
      </c>
      <c r="R65" s="186">
        <f>+Rev!K37</f>
        <v>3.1991877427692827E-3</v>
      </c>
      <c r="S65" s="186">
        <f>+Rev!L37</f>
        <v>1.2307865599823886E-2</v>
      </c>
      <c r="T65" s="186">
        <f>+Rev!M37</f>
        <v>8.3040717010267606E-3</v>
      </c>
      <c r="U65" s="186">
        <f>+Rev!N37</f>
        <v>4.9601423189535865E-3</v>
      </c>
      <c r="V65" s="1" t="s">
        <v>0</v>
      </c>
    </row>
    <row r="66" spans="1:22" x14ac:dyDescent="0.3">
      <c r="C66" s="119" t="s">
        <v>73</v>
      </c>
      <c r="E66" s="23" t="s">
        <v>93</v>
      </c>
      <c r="F66" s="483"/>
      <c r="G66" s="483"/>
      <c r="H66" s="483"/>
      <c r="I66" s="483"/>
      <c r="J66" s="483"/>
      <c r="K66" s="483"/>
      <c r="L66" s="173" t="str">
        <f>+Rev!F41</f>
        <v>n.a.</v>
      </c>
      <c r="M66" s="173">
        <f>+Rev!G41</f>
        <v>2.4452867098667674E-4</v>
      </c>
      <c r="N66" s="173">
        <f>+Rev!H41</f>
        <v>-4.8893778266723142E-4</v>
      </c>
      <c r="O66" s="377">
        <f>+Rev!I41</f>
        <v>0.40306434424081483</v>
      </c>
      <c r="Q66" s="186">
        <f>+Rev!J41</f>
        <v>0.3173826422612378</v>
      </c>
      <c r="R66" s="186">
        <f>+Rev!K41</f>
        <v>8.332096711689152E-2</v>
      </c>
      <c r="S66" s="186">
        <f>+Rev!L41</f>
        <v>6.7409938683466564E-2</v>
      </c>
      <c r="T66" s="186">
        <f>+Rev!M41</f>
        <v>3.4662967980951365E-2</v>
      </c>
      <c r="U66" s="186">
        <f>+Rev!N41</f>
        <v>2.8331145253633672E-2</v>
      </c>
      <c r="V66" s="1" t="s">
        <v>0</v>
      </c>
    </row>
    <row r="67" spans="1:22" x14ac:dyDescent="0.3">
      <c r="C67" s="119" t="s">
        <v>159</v>
      </c>
      <c r="E67" s="23" t="s">
        <v>93</v>
      </c>
      <c r="F67" s="483"/>
      <c r="G67" s="483"/>
      <c r="H67" s="483"/>
      <c r="I67" s="483"/>
      <c r="J67" s="483"/>
      <c r="K67" s="483"/>
      <c r="L67" s="173">
        <f>+L19/K19-1</f>
        <v>3.8169358368940864E-2</v>
      </c>
      <c r="M67" s="173">
        <f>+M19/L19-1</f>
        <v>2.2817845308815032E-2</v>
      </c>
      <c r="N67" s="173">
        <f>+N19/M19-1</f>
        <v>0.20189561010846124</v>
      </c>
      <c r="O67" s="377">
        <f>+O19/N19-1</f>
        <v>0.14095699473057954</v>
      </c>
      <c r="Q67" s="186">
        <f>+Q19/O19-1</f>
        <v>2.5750717025591285E-2</v>
      </c>
      <c r="R67" s="186">
        <f t="shared" ref="R67:U67" si="40">+R19/Q19-1</f>
        <v>2.8687668450961601E-2</v>
      </c>
      <c r="S67" s="186">
        <f t="shared" si="40"/>
        <v>1.6434541884883913E-2</v>
      </c>
      <c r="T67" s="186">
        <f t="shared" si="40"/>
        <v>1.2298270272599554E-2</v>
      </c>
      <c r="U67" s="186">
        <f t="shared" si="40"/>
        <v>7.3899017472736084E-3</v>
      </c>
      <c r="V67" s="1" t="s">
        <v>0</v>
      </c>
    </row>
    <row r="68" spans="1:22" ht="7.95" customHeight="1" x14ac:dyDescent="0.3">
      <c r="C68" s="119"/>
      <c r="E68" s="23"/>
      <c r="L68" s="173"/>
      <c r="M68" s="173"/>
      <c r="N68" s="173"/>
      <c r="O68" s="377"/>
      <c r="Q68" s="25"/>
      <c r="R68" s="25"/>
      <c r="S68" s="25"/>
      <c r="T68" s="25"/>
      <c r="U68" s="25"/>
      <c r="V68" s="1" t="s">
        <v>0</v>
      </c>
    </row>
    <row r="69" spans="1:22" x14ac:dyDescent="0.3">
      <c r="C69" s="114" t="s">
        <v>155</v>
      </c>
      <c r="E69" s="23"/>
      <c r="L69" s="25"/>
      <c r="M69" s="25"/>
      <c r="N69" s="25"/>
      <c r="O69" s="488"/>
      <c r="Q69" s="25"/>
      <c r="R69" s="25"/>
      <c r="S69" s="25"/>
      <c r="T69" s="25"/>
      <c r="U69" s="25"/>
      <c r="V69" s="1" t="s">
        <v>0</v>
      </c>
    </row>
    <row r="70" spans="1:22" x14ac:dyDescent="0.3">
      <c r="C70" s="114"/>
      <c r="E70" s="23"/>
      <c r="L70" s="25"/>
      <c r="M70" s="25"/>
      <c r="N70" s="25"/>
      <c r="O70" s="488"/>
      <c r="Q70" s="25"/>
      <c r="R70" s="25"/>
      <c r="S70" s="25"/>
      <c r="T70" s="25"/>
      <c r="U70" s="25"/>
      <c r="V70" s="1" t="s">
        <v>0</v>
      </c>
    </row>
    <row r="71" spans="1:22" x14ac:dyDescent="0.3">
      <c r="C71" s="119" t="s">
        <v>77</v>
      </c>
      <c r="E71" s="23" t="s">
        <v>93</v>
      </c>
      <c r="F71" s="483"/>
      <c r="G71" s="483"/>
      <c r="H71" s="483"/>
      <c r="I71" s="483"/>
      <c r="J71" s="483"/>
      <c r="K71" s="483"/>
      <c r="L71" s="173">
        <f t="shared" ref="L71:N75" si="41">+L22/-L$19</f>
        <v>0.26912370518522943</v>
      </c>
      <c r="M71" s="173">
        <f t="shared" si="41"/>
        <v>0.26628652314607071</v>
      </c>
      <c r="N71" s="173">
        <f t="shared" si="41"/>
        <v>0.24171948228552004</v>
      </c>
      <c r="O71" s="377">
        <f t="shared" ref="O71:P75" si="42">+O22/-O$19</f>
        <v>0.21920209850859038</v>
      </c>
      <c r="P71" s="636">
        <f t="shared" si="42"/>
        <v>0.22471842057445629</v>
      </c>
      <c r="Q71" s="186" cm="1">
        <f t="array" ref="Q71">+INDEX(Assumptions!J:J,MATCH(OM!$C71,Assumptions!$B:$B,0)+Assumptions!$D$11)</f>
        <v>0.22500000000000001</v>
      </c>
      <c r="R71" s="186" cm="1">
        <f t="array" ref="R71">+INDEX(Assumptions!K:K,MATCH(OM!$C71,Assumptions!$B:$B,0)+Assumptions!$D$11)</f>
        <v>0.2225</v>
      </c>
      <c r="S71" s="186" cm="1">
        <f t="array" ref="S71">+INDEX(Assumptions!L:L,MATCH(OM!$C71,Assumptions!$B:$B,0)+Assumptions!$D$11)</f>
        <v>0.22</v>
      </c>
      <c r="T71" s="186" cm="1">
        <f t="array" ref="T71">+INDEX(Assumptions!M:M,MATCH(OM!$C71,Assumptions!$B:$B,0)+Assumptions!$D$11)</f>
        <v>0.2175</v>
      </c>
      <c r="U71" s="186" cm="1">
        <f t="array" ref="U71">+INDEX(Assumptions!N:N,MATCH(OM!$C71,Assumptions!$B:$B,0)+Assumptions!$D$11)</f>
        <v>0.2175</v>
      </c>
      <c r="V71" s="1" t="s">
        <v>0</v>
      </c>
    </row>
    <row r="72" spans="1:22" x14ac:dyDescent="0.3">
      <c r="C72" s="119" t="s">
        <v>78</v>
      </c>
      <c r="E72" s="23" t="s">
        <v>93</v>
      </c>
      <c r="F72" s="483"/>
      <c r="G72" s="483"/>
      <c r="H72" s="483"/>
      <c r="I72" s="483"/>
      <c r="J72" s="483"/>
      <c r="K72" s="483"/>
      <c r="L72" s="173">
        <f t="shared" si="41"/>
        <v>0.33586077196334213</v>
      </c>
      <c r="M72" s="173">
        <f t="shared" si="41"/>
        <v>0.32576329681474753</v>
      </c>
      <c r="N72" s="173">
        <f t="shared" si="41"/>
        <v>0.3128384449139166</v>
      </c>
      <c r="O72" s="377">
        <f t="shared" si="42"/>
        <v>0.3029402531618629</v>
      </c>
      <c r="P72" s="636">
        <f t="shared" si="42"/>
        <v>0.30670760771384109</v>
      </c>
      <c r="Q72" s="186" cm="1">
        <f t="array" ref="Q72">+INDEX(Assumptions!J:J,MATCH(OM!$C72,Assumptions!$B:$B,0)+Assumptions!$D$11)</f>
        <v>0.307</v>
      </c>
      <c r="R72" s="186" cm="1">
        <f t="array" ref="R72">+INDEX(Assumptions!K:K,MATCH(OM!$C72,Assumptions!$B:$B,0)+Assumptions!$D$11)</f>
        <v>0.307</v>
      </c>
      <c r="S72" s="186" cm="1">
        <f t="array" ref="S72">+INDEX(Assumptions!L:L,MATCH(OM!$C72,Assumptions!$B:$B,0)+Assumptions!$D$11)</f>
        <v>0.307</v>
      </c>
      <c r="T72" s="186" cm="1">
        <f t="array" ref="T72">+INDEX(Assumptions!M:M,MATCH(OM!$C72,Assumptions!$B:$B,0)+Assumptions!$D$11)</f>
        <v>0.307</v>
      </c>
      <c r="U72" s="186" cm="1">
        <f t="array" ref="U72">+INDEX(Assumptions!N:N,MATCH(OM!$C72,Assumptions!$B:$B,0)+Assumptions!$D$11)</f>
        <v>0.307</v>
      </c>
      <c r="V72" s="1" t="s">
        <v>0</v>
      </c>
    </row>
    <row r="73" spans="1:22" x14ac:dyDescent="0.3">
      <c r="C73" s="119" t="s">
        <v>79</v>
      </c>
      <c r="E73" s="23" t="s">
        <v>93</v>
      </c>
      <c r="F73" s="483"/>
      <c r="G73" s="483"/>
      <c r="H73" s="483"/>
      <c r="I73" s="483"/>
      <c r="J73" s="483"/>
      <c r="K73" s="483"/>
      <c r="L73" s="173">
        <f t="shared" si="41"/>
        <v>1.3440699722379771E-2</v>
      </c>
      <c r="M73" s="173">
        <f t="shared" si="41"/>
        <v>1.4538118326055154E-2</v>
      </c>
      <c r="N73" s="173">
        <f t="shared" si="41"/>
        <v>1.5043345232024479E-2</v>
      </c>
      <c r="O73" s="377">
        <f t="shared" si="42"/>
        <v>1.7744741756809245E-2</v>
      </c>
      <c r="P73" s="636">
        <f t="shared" si="42"/>
        <v>1.5837443677531319E-2</v>
      </c>
      <c r="Q73" s="186" cm="1">
        <f t="array" ref="Q73">+INDEX(Assumptions!J:J,MATCH(OM!$C73,Assumptions!$B:$B,0)+Assumptions!$D$11)</f>
        <v>1.4999999999999999E-2</v>
      </c>
      <c r="R73" s="186" cm="1">
        <f t="array" ref="R73">+INDEX(Assumptions!K:K,MATCH(OM!$C73,Assumptions!$B:$B,0)+Assumptions!$D$11)</f>
        <v>1.4999999999999999E-2</v>
      </c>
      <c r="S73" s="186" cm="1">
        <f t="array" ref="S73">+INDEX(Assumptions!L:L,MATCH(OM!$C73,Assumptions!$B:$B,0)+Assumptions!$D$11)</f>
        <v>1.4999999999999999E-2</v>
      </c>
      <c r="T73" s="186" cm="1">
        <f t="array" ref="T73">+INDEX(Assumptions!M:M,MATCH(OM!$C73,Assumptions!$B:$B,0)+Assumptions!$D$11)</f>
        <v>1.4999999999999999E-2</v>
      </c>
      <c r="U73" s="186" cm="1">
        <f t="array" ref="U73">+INDEX(Assumptions!N:N,MATCH(OM!$C73,Assumptions!$B:$B,0)+Assumptions!$D$11)</f>
        <v>1.4999999999999999E-2</v>
      </c>
      <c r="V73" s="1" t="s">
        <v>0</v>
      </c>
    </row>
    <row r="74" spans="1:22" x14ac:dyDescent="0.3">
      <c r="C74" s="119" t="s">
        <v>80</v>
      </c>
      <c r="E74" s="23" t="s">
        <v>93</v>
      </c>
      <c r="F74" s="483"/>
      <c r="G74" s="483"/>
      <c r="H74" s="483"/>
      <c r="I74" s="483"/>
      <c r="J74" s="483"/>
      <c r="K74" s="483"/>
      <c r="L74" s="173">
        <f t="shared" si="41"/>
        <v>4.4833427863518314E-2</v>
      </c>
      <c r="M74" s="173">
        <f t="shared" si="41"/>
        <v>4.5128362281882627E-2</v>
      </c>
      <c r="N74" s="173">
        <f t="shared" si="41"/>
        <v>3.9478157402685711E-2</v>
      </c>
      <c r="O74" s="377">
        <f t="shared" si="42"/>
        <v>3.3544744949266535E-2</v>
      </c>
      <c r="P74" s="636">
        <f t="shared" si="42"/>
        <v>3.3921202529145482E-2</v>
      </c>
      <c r="Q74" s="186" cm="1">
        <f t="array" ref="Q74">+INDEX(Assumptions!J:J,MATCH(OM!$C74,Assumptions!$B:$B,0)+Assumptions!$D$11)</f>
        <v>3.3544744949266535E-2</v>
      </c>
      <c r="R74" s="186" cm="1">
        <f t="array" ref="R74">+INDEX(Assumptions!K:K,MATCH(OM!$C74,Assumptions!$B:$B,0)+Assumptions!$D$11)</f>
        <v>3.3544744949266535E-2</v>
      </c>
      <c r="S74" s="186" cm="1">
        <f t="array" ref="S74">+INDEX(Assumptions!L:L,MATCH(OM!$C74,Assumptions!$B:$B,0)+Assumptions!$D$11)</f>
        <v>3.3544744949266535E-2</v>
      </c>
      <c r="T74" s="186" cm="1">
        <f t="array" ref="T74">+INDEX(Assumptions!M:M,MATCH(OM!$C74,Assumptions!$B:$B,0)+Assumptions!$D$11)</f>
        <v>3.3544744949266535E-2</v>
      </c>
      <c r="U74" s="186" cm="1">
        <f t="array" ref="U74">+INDEX(Assumptions!N:N,MATCH(OM!$C74,Assumptions!$B:$B,0)+Assumptions!$D$11)</f>
        <v>3.3544744949266535E-2</v>
      </c>
      <c r="V74" s="1" t="s">
        <v>0</v>
      </c>
    </row>
    <row r="75" spans="1:22" x14ac:dyDescent="0.3">
      <c r="C75" s="119" t="s">
        <v>81</v>
      </c>
      <c r="E75" s="23" t="s">
        <v>93</v>
      </c>
      <c r="F75" s="483"/>
      <c r="G75" s="483"/>
      <c r="H75" s="483"/>
      <c r="I75" s="483"/>
      <c r="J75" s="483"/>
      <c r="K75" s="483"/>
      <c r="L75" s="173">
        <f t="shared" si="41"/>
        <v>4.7572315591510192E-2</v>
      </c>
      <c r="M75" s="173">
        <f t="shared" si="41"/>
        <v>5.0443804791559507E-2</v>
      </c>
      <c r="N75" s="173">
        <f t="shared" si="41"/>
        <v>5.4809863772127924E-2</v>
      </c>
      <c r="O75" s="377">
        <f t="shared" si="42"/>
        <v>6.8760209212367585E-2</v>
      </c>
      <c r="P75" s="636">
        <f t="shared" si="42"/>
        <v>6.9301324878269732E-2</v>
      </c>
      <c r="Q75" s="186" cm="1">
        <f t="array" ref="Q75">+INDEX(Assumptions!J:J,MATCH(OM!$C75,Assumptions!$B:$B,0)+Assumptions!$D$11)</f>
        <v>0.06</v>
      </c>
      <c r="R75" s="186" cm="1">
        <f t="array" ref="R75">+INDEX(Assumptions!K:K,MATCH(OM!$C75,Assumptions!$B:$B,0)+Assumptions!$D$11)</f>
        <v>0.06</v>
      </c>
      <c r="S75" s="186" cm="1">
        <f t="array" ref="S75">+INDEX(Assumptions!L:L,MATCH(OM!$C75,Assumptions!$B:$B,0)+Assumptions!$D$11)</f>
        <v>0.06</v>
      </c>
      <c r="T75" s="186" cm="1">
        <f t="array" ref="T75">+INDEX(Assumptions!M:M,MATCH(OM!$C75,Assumptions!$B:$B,0)+Assumptions!$D$11)</f>
        <v>0.06</v>
      </c>
      <c r="U75" s="186" cm="1">
        <f t="array" ref="U75">+INDEX(Assumptions!N:N,MATCH(OM!$C75,Assumptions!$B:$B,0)+Assumptions!$D$11)</f>
        <v>0.06</v>
      </c>
      <c r="V75" s="1" t="s">
        <v>0</v>
      </c>
    </row>
    <row r="76" spans="1:22" x14ac:dyDescent="0.3">
      <c r="C76" s="109" t="s">
        <v>15</v>
      </c>
      <c r="E76" s="23" t="s">
        <v>93</v>
      </c>
      <c r="F76" s="483"/>
      <c r="G76" s="483"/>
      <c r="H76" s="483"/>
      <c r="I76" s="483"/>
      <c r="J76" s="483"/>
      <c r="K76" s="483"/>
      <c r="L76" s="173">
        <f>+L32/-L$19</f>
        <v>0.11502955312098868</v>
      </c>
      <c r="M76" s="173">
        <f>+M32/-M$19</f>
        <v>9.4415684386024448E-2</v>
      </c>
      <c r="N76" s="173">
        <f>+N32/-N$19</f>
        <v>7.8394769432505299E-2</v>
      </c>
      <c r="O76" s="377">
        <f>+O32/-O$19</f>
        <v>9.0317277046764177E-2</v>
      </c>
      <c r="P76" s="636">
        <f>+P32/-P$19</f>
        <v>8.5607518967274379E-2</v>
      </c>
      <c r="Q76" s="186" cm="1">
        <f t="array" ref="Q76">+INDEX(Assumptions!J:J,MATCH(OM!$C76,Assumptions!$B:$B,0)+Assumptions!$D$11)</f>
        <v>9.0317277046764177E-2</v>
      </c>
      <c r="R76" s="186" cm="1">
        <f t="array" ref="R76">+INDEX(Assumptions!K:K,MATCH(OM!$C76,Assumptions!$B:$B,0)+Assumptions!$D$11)</f>
        <v>8.7817277046764175E-2</v>
      </c>
      <c r="S76" s="186" cm="1">
        <f t="array" ref="S76">+INDEX(Assumptions!L:L,MATCH(OM!$C76,Assumptions!$B:$B,0)+Assumptions!$D$11)</f>
        <v>8.5317277046764173E-2</v>
      </c>
      <c r="T76" s="186" cm="1">
        <f t="array" ref="T76">+INDEX(Assumptions!M:M,MATCH(OM!$C76,Assumptions!$B:$B,0)+Assumptions!$D$11)</f>
        <v>8.2817277046764171E-2</v>
      </c>
      <c r="U76" s="186" cm="1">
        <f t="array" ref="U76">+INDEX(Assumptions!N:N,MATCH(OM!$C76,Assumptions!$B:$B,0)+Assumptions!$D$11)</f>
        <v>8.0317277046764168E-2</v>
      </c>
      <c r="V76" s="1" t="s">
        <v>0</v>
      </c>
    </row>
    <row r="77" spans="1:22" x14ac:dyDescent="0.3">
      <c r="C77" s="109" t="s">
        <v>84</v>
      </c>
      <c r="E77" s="23" t="s">
        <v>93</v>
      </c>
      <c r="F77" s="483"/>
      <c r="G77" s="483"/>
      <c r="H77" s="483"/>
      <c r="I77" s="483"/>
      <c r="J77" s="483"/>
      <c r="K77" s="483"/>
      <c r="L77" s="173">
        <f>+L34/-L$19</f>
        <v>6.76512731723335E-3</v>
      </c>
      <c r="M77" s="173">
        <f>+M34/-M$19</f>
        <v>5.1658658844903633E-3</v>
      </c>
      <c r="N77" s="173">
        <f>+N34/-N$19</f>
        <v>4.3314878220538601E-3</v>
      </c>
      <c r="O77" s="377">
        <f>+O34/-O$19</f>
        <v>3.3015329115742543E-3</v>
      </c>
      <c r="P77" s="636">
        <f>+P34/-P$19</f>
        <v>0</v>
      </c>
      <c r="Q77" s="186" cm="1">
        <f t="array" ref="Q77">+INDEX(Assumptions!J:J,MATCH(OM!$C77,Assumptions!$B:$B,0)+Assumptions!$D$11)</f>
        <v>3.3015329115742543E-3</v>
      </c>
      <c r="R77" s="186" cm="1">
        <f t="array" ref="R77">+INDEX(Assumptions!K:K,MATCH(OM!$C77,Assumptions!$B:$B,0)+Assumptions!$D$11)</f>
        <v>3.3015329115742543E-3</v>
      </c>
      <c r="S77" s="186" cm="1">
        <f t="array" ref="S77">+INDEX(Assumptions!L:L,MATCH(OM!$C77,Assumptions!$B:$B,0)+Assumptions!$D$11)</f>
        <v>3.3015329115742543E-3</v>
      </c>
      <c r="T77" s="186" cm="1">
        <f t="array" ref="T77">+INDEX(Assumptions!M:M,MATCH(OM!$C77,Assumptions!$B:$B,0)+Assumptions!$D$11)</f>
        <v>3.3015329115742543E-3</v>
      </c>
      <c r="U77" s="186" cm="1">
        <f t="array" ref="U77">+INDEX(Assumptions!N:N,MATCH(OM!$C77,Assumptions!$B:$B,0)+Assumptions!$D$11)</f>
        <v>3.3015329115742543E-3</v>
      </c>
      <c r="V77" s="1" t="s">
        <v>0</v>
      </c>
    </row>
    <row r="78" spans="1:22" x14ac:dyDescent="0.3">
      <c r="A78" s="1"/>
      <c r="C78" s="109" t="s">
        <v>82</v>
      </c>
      <c r="E78" s="23" t="s">
        <v>93</v>
      </c>
      <c r="F78" s="483"/>
      <c r="G78" s="483"/>
      <c r="H78" s="483"/>
      <c r="I78" s="483"/>
      <c r="J78" s="483"/>
      <c r="K78" s="483"/>
      <c r="L78" s="173">
        <f>+L27/-L$19</f>
        <v>5.7762918296068539E-3</v>
      </c>
      <c r="M78" s="173">
        <f>+M27/-M$19</f>
        <v>7.4970723111777533E-3</v>
      </c>
      <c r="N78" s="173">
        <f>+N27/-N$19</f>
        <v>1.4594108933731576E-2</v>
      </c>
      <c r="O78" s="377">
        <f>+O27/-O$19</f>
        <v>1.3246037362391791E-2</v>
      </c>
      <c r="P78" s="636">
        <f>+P27/-P$19</f>
        <v>1.3177680106811892E-2</v>
      </c>
      <c r="Q78" s="186" cm="1">
        <f t="array" ref="Q78">+INDEX(Assumptions!J:J,MATCH(OM!$C78,Assumptions!$B:$B,0)+Assumptions!$D$11)</f>
        <v>0.01</v>
      </c>
      <c r="R78" s="186" cm="1">
        <f t="array" ref="R78">+INDEX(Assumptions!K:K,MATCH(OM!$C78,Assumptions!$B:$B,0)+Assumptions!$D$11)</f>
        <v>0.01</v>
      </c>
      <c r="S78" s="186" cm="1">
        <f t="array" ref="S78">+INDEX(Assumptions!L:L,MATCH(OM!$C78,Assumptions!$B:$B,0)+Assumptions!$D$11)</f>
        <v>0.01</v>
      </c>
      <c r="T78" s="186" cm="1">
        <f t="array" ref="T78">+INDEX(Assumptions!M:M,MATCH(OM!$C78,Assumptions!$B:$B,0)+Assumptions!$D$11)</f>
        <v>0.01</v>
      </c>
      <c r="U78" s="186" cm="1">
        <f t="array" ref="U78">+INDEX(Assumptions!N:N,MATCH(OM!$C78,Assumptions!$B:$B,0)+Assumptions!$D$11)</f>
        <v>0.01</v>
      </c>
      <c r="V78" s="1" t="s">
        <v>0</v>
      </c>
    </row>
    <row r="79" spans="1:22" x14ac:dyDescent="0.3">
      <c r="C79" s="109" t="s">
        <v>416</v>
      </c>
      <c r="E79" s="23" t="s">
        <v>93</v>
      </c>
      <c r="F79" s="483"/>
      <c r="G79" s="483"/>
      <c r="H79" s="483"/>
      <c r="I79" s="483"/>
      <c r="J79" s="483"/>
      <c r="K79" s="483"/>
      <c r="L79" s="173">
        <f>+L33/-L19</f>
        <v>2.4564166094510283E-2</v>
      </c>
      <c r="M79" s="173">
        <f>+M33/-M19</f>
        <v>7.8545969274772271E-3</v>
      </c>
      <c r="N79" s="173">
        <f>+N33/-N19</f>
        <v>1.0229231927345137E-2</v>
      </c>
      <c r="O79" s="377">
        <f>+O33/-O19</f>
        <v>1.4666680855365724E-2</v>
      </c>
      <c r="P79" s="636">
        <f>+P33/-P19</f>
        <v>0</v>
      </c>
      <c r="Q79" s="186" cm="1">
        <f t="array" ref="Q79">+INDEX(Assumptions!J:J,MATCH(OM!$C79,Assumptions!$B:$B,0)+Assumptions!$D$11)</f>
        <v>1.4666680855365724E-2</v>
      </c>
      <c r="R79" s="186" cm="1">
        <f t="array" ref="R79">+INDEX(Assumptions!K:K,MATCH(OM!$C79,Assumptions!$B:$B,0)+Assumptions!$D$11)</f>
        <v>1.4666680855365724E-2</v>
      </c>
      <c r="S79" s="186" cm="1">
        <f t="array" ref="S79">+INDEX(Assumptions!L:L,MATCH(OM!$C79,Assumptions!$B:$B,0)+Assumptions!$D$11)</f>
        <v>1.4666680855365724E-2</v>
      </c>
      <c r="T79" s="186" cm="1">
        <f t="array" ref="T79">+INDEX(Assumptions!M:M,MATCH(OM!$C79,Assumptions!$B:$B,0)+Assumptions!$D$11)</f>
        <v>1.4666680855365724E-2</v>
      </c>
      <c r="U79" s="186" cm="1">
        <f t="array" ref="U79">+INDEX(Assumptions!N:N,MATCH(OM!$C79,Assumptions!$B:$B,0)+Assumptions!$D$11)</f>
        <v>1.4666680855365724E-2</v>
      </c>
      <c r="V79" s="1" t="s">
        <v>0</v>
      </c>
    </row>
    <row r="80" spans="1:22" x14ac:dyDescent="0.3">
      <c r="C80" s="29"/>
      <c r="K80" s="25"/>
      <c r="L80" s="25"/>
      <c r="M80" s="25"/>
      <c r="N80" s="25"/>
      <c r="O80" s="488"/>
      <c r="Q80" s="25"/>
      <c r="R80" s="25"/>
      <c r="S80" s="25"/>
      <c r="T80" s="25"/>
      <c r="U80" s="25"/>
      <c r="V80" s="1" t="s">
        <v>0</v>
      </c>
    </row>
    <row r="81" spans="1:26" x14ac:dyDescent="0.3">
      <c r="C81" s="29"/>
      <c r="K81" s="25"/>
      <c r="L81" s="25"/>
      <c r="M81" s="25"/>
      <c r="N81" s="25"/>
      <c r="O81" s="488"/>
      <c r="Q81" s="25"/>
      <c r="R81" s="25"/>
      <c r="S81" s="25"/>
      <c r="T81" s="25"/>
      <c r="U81" s="25"/>
      <c r="V81" s="1"/>
    </row>
    <row r="82" spans="1:26" x14ac:dyDescent="0.3">
      <c r="A82" s="1" t="s">
        <v>0</v>
      </c>
      <c r="B82" s="9" t="s">
        <v>20</v>
      </c>
      <c r="C82" s="8"/>
      <c r="D82" s="8"/>
      <c r="E82" s="22"/>
      <c r="F82" s="8"/>
      <c r="G82" s="8"/>
      <c r="H82" s="8"/>
      <c r="I82" s="8"/>
      <c r="J82" s="8"/>
      <c r="K82" s="8"/>
      <c r="L82" s="8"/>
      <c r="M82" s="8"/>
      <c r="N82" s="8"/>
      <c r="O82" s="380"/>
      <c r="P82" s="8"/>
      <c r="Q82" s="8"/>
      <c r="R82" s="8"/>
      <c r="S82" s="8"/>
      <c r="T82" s="8"/>
      <c r="U82" s="8"/>
      <c r="V82" s="1" t="s">
        <v>0</v>
      </c>
    </row>
    <row r="83" spans="1:26" x14ac:dyDescent="0.3">
      <c r="K83" s="25"/>
      <c r="L83" s="25"/>
      <c r="M83" s="25"/>
      <c r="N83" s="25"/>
      <c r="O83" s="488"/>
      <c r="Q83" s="25"/>
      <c r="R83" s="25"/>
      <c r="S83" s="25"/>
      <c r="T83" s="25"/>
      <c r="U83" s="25"/>
      <c r="V83" s="1" t="s">
        <v>0</v>
      </c>
    </row>
    <row r="84" spans="1:26" x14ac:dyDescent="0.3">
      <c r="B84" s="12" t="s">
        <v>97</v>
      </c>
      <c r="E84"/>
      <c r="H84" s="21"/>
      <c r="O84" s="482"/>
      <c r="T84" s="25"/>
      <c r="U84" s="25"/>
      <c r="V84" s="1" t="s">
        <v>0</v>
      </c>
    </row>
    <row r="85" spans="1:26" x14ac:dyDescent="0.3">
      <c r="B85" s="111" t="s">
        <v>98</v>
      </c>
      <c r="E85" s="23" t="s">
        <v>13</v>
      </c>
      <c r="F85" s="112">
        <v>1.698</v>
      </c>
      <c r="G85" s="112">
        <v>1.377</v>
      </c>
      <c r="H85" s="112">
        <v>0.41299999999999998</v>
      </c>
      <c r="I85" s="112">
        <v>0.53500000000000003</v>
      </c>
      <c r="J85" s="112">
        <v>3.286</v>
      </c>
      <c r="K85" s="112">
        <v>0.95199999999999996</v>
      </c>
      <c r="L85" s="112">
        <v>0.64400000000000002</v>
      </c>
      <c r="M85" s="112">
        <v>0.71599999999999997</v>
      </c>
      <c r="N85" s="112">
        <v>0.88900000000000001</v>
      </c>
      <c r="O85" s="370">
        <v>1.1479999999999999</v>
      </c>
      <c r="P85" s="166">
        <v>1.0580000000000001</v>
      </c>
      <c r="Q85" s="148">
        <f ca="1">+Q220+O85</f>
        <v>19.116007638975265</v>
      </c>
      <c r="R85" s="148">
        <f ca="1">+R220+Q85</f>
        <v>59.890477748088699</v>
      </c>
      <c r="S85" s="148">
        <f ca="1">+S220+R85</f>
        <v>101.28373481530463</v>
      </c>
      <c r="T85" s="148">
        <f ca="1">+T220+S85</f>
        <v>129.29312794400431</v>
      </c>
      <c r="U85" s="148">
        <f ca="1">+U220+T85</f>
        <v>157.79978615279398</v>
      </c>
      <c r="V85" s="1" t="s">
        <v>0</v>
      </c>
      <c r="Y85" s="166">
        <v>1.0580000000000001</v>
      </c>
      <c r="Z85" s="166">
        <v>1000</v>
      </c>
    </row>
    <row r="86" spans="1:26" x14ac:dyDescent="0.3">
      <c r="B86" s="111" t="s">
        <v>99</v>
      </c>
      <c r="E86" s="23" t="s">
        <v>13</v>
      </c>
      <c r="F86" s="112">
        <v>17.812000000000001</v>
      </c>
      <c r="G86" s="112">
        <v>17.95</v>
      </c>
      <c r="H86" s="112">
        <v>19.263999999999999</v>
      </c>
      <c r="I86" s="112">
        <v>18.181000000000001</v>
      </c>
      <c r="J86" s="112">
        <v>18.86</v>
      </c>
      <c r="K86" s="112">
        <v>19.655000000000001</v>
      </c>
      <c r="L86" s="112">
        <v>18.896999999999998</v>
      </c>
      <c r="M86" s="112">
        <v>21.478000000000002</v>
      </c>
      <c r="N86" s="112">
        <v>25.103000000000002</v>
      </c>
      <c r="O86" s="370">
        <v>25.314</v>
      </c>
      <c r="P86" s="166">
        <v>24.308</v>
      </c>
      <c r="Q86" s="148">
        <f>+Q$19*Q139</f>
        <v>25.965853650785814</v>
      </c>
      <c r="R86" s="148">
        <f>+R$19*R139</f>
        <v>26.710753451365747</v>
      </c>
      <c r="S86" s="148">
        <f>+S$19*S139</f>
        <v>27.149732447739023</v>
      </c>
      <c r="T86" s="148">
        <f>+T$19*T139</f>
        <v>27.483627195210083</v>
      </c>
      <c r="U86" s="148">
        <f>+U$19*U139</f>
        <v>27.686728499841383</v>
      </c>
      <c r="V86" s="1" t="s">
        <v>0</v>
      </c>
      <c r="Y86" s="166">
        <v>24.308</v>
      </c>
    </row>
    <row r="87" spans="1:26" x14ac:dyDescent="0.3">
      <c r="B87" s="111" t="s">
        <v>100</v>
      </c>
      <c r="E87" s="23" t="s">
        <v>13</v>
      </c>
      <c r="F87" s="112">
        <v>5.133</v>
      </c>
      <c r="G87" s="112">
        <v>5.3</v>
      </c>
      <c r="H87" s="112">
        <v>5.2939999999999996</v>
      </c>
      <c r="I87" s="112">
        <v>5.6539999999999999</v>
      </c>
      <c r="J87" s="112">
        <v>6.1470000000000002</v>
      </c>
      <c r="K87" s="112">
        <v>6.5190000000000001</v>
      </c>
      <c r="L87" s="112">
        <v>6.7510000000000003</v>
      </c>
      <c r="M87" s="112">
        <v>6.9889999999999999</v>
      </c>
      <c r="N87" s="112">
        <v>7.2590000000000003</v>
      </c>
      <c r="O87" s="370">
        <v>7.3460000000000001</v>
      </c>
      <c r="P87" s="166">
        <v>7.6449999999999996</v>
      </c>
      <c r="Q87" s="148">
        <f t="shared" ref="Q87:U88" si="43">-Q$28*Q152</f>
        <v>7.4789090750481275</v>
      </c>
      <c r="R87" s="148">
        <f t="shared" si="43"/>
        <v>7.6638960801786542</v>
      </c>
      <c r="S87" s="148">
        <f t="shared" si="43"/>
        <v>7.7597973477495872</v>
      </c>
      <c r="T87" s="148">
        <f t="shared" si="43"/>
        <v>7.8248084995645142</v>
      </c>
      <c r="U87" s="148">
        <f t="shared" si="43"/>
        <v>7.8826330655675232</v>
      </c>
      <c r="V87" s="1" t="s">
        <v>0</v>
      </c>
      <c r="Y87" s="166">
        <v>7.6449999999999996</v>
      </c>
    </row>
    <row r="88" spans="1:26" x14ac:dyDescent="0.3">
      <c r="B88" s="111" t="s">
        <v>101</v>
      </c>
      <c r="E88" s="23" t="s">
        <v>13</v>
      </c>
      <c r="F88" s="112">
        <v>5.1070000000000002</v>
      </c>
      <c r="G88" s="112">
        <v>4.4210000000000003</v>
      </c>
      <c r="H88" s="112">
        <v>4.59</v>
      </c>
      <c r="I88" s="112">
        <v>4.6840000000000002</v>
      </c>
      <c r="J88" s="112">
        <v>2.64</v>
      </c>
      <c r="K88" s="112">
        <v>2.028</v>
      </c>
      <c r="L88" s="112">
        <v>1.456</v>
      </c>
      <c r="M88" s="112">
        <v>1.5960000000000001</v>
      </c>
      <c r="N88" s="112">
        <v>1.919</v>
      </c>
      <c r="O88" s="370">
        <v>2.2149999999999999</v>
      </c>
      <c r="P88" s="166">
        <v>3.9510000000000001</v>
      </c>
      <c r="Q88" s="148">
        <f t="shared" si="43"/>
        <v>2.255075360908195</v>
      </c>
      <c r="R88" s="148">
        <f t="shared" si="43"/>
        <v>2.3108535008978652</v>
      </c>
      <c r="S88" s="148">
        <f t="shared" si="43"/>
        <v>2.3397700960067156</v>
      </c>
      <c r="T88" s="148">
        <f t="shared" si="43"/>
        <v>2.3593725601055535</v>
      </c>
      <c r="U88" s="148">
        <f t="shared" si="43"/>
        <v>2.3768080915099459</v>
      </c>
      <c r="V88" s="1" t="s">
        <v>0</v>
      </c>
      <c r="Y88" s="166">
        <v>3.9510000000000001</v>
      </c>
    </row>
    <row r="89" spans="1:26" x14ac:dyDescent="0.3">
      <c r="B89" s="493" t="s">
        <v>102</v>
      </c>
      <c r="C89" s="27"/>
      <c r="D89" s="27"/>
      <c r="E89" s="28" t="s">
        <v>13</v>
      </c>
      <c r="F89" s="113">
        <v>3.3889999999999998</v>
      </c>
      <c r="G89" s="113">
        <v>7.069</v>
      </c>
      <c r="H89" s="113">
        <v>7.1440000000000001</v>
      </c>
      <c r="I89" s="113">
        <v>4.7069999999999999</v>
      </c>
      <c r="J89" s="113">
        <v>2.0339999999999998</v>
      </c>
      <c r="K89" s="113">
        <v>0.98599999999999999</v>
      </c>
      <c r="L89" s="113">
        <v>1.5549999999999999</v>
      </c>
      <c r="M89" s="113">
        <v>9.0709999999999997</v>
      </c>
      <c r="N89" s="113">
        <v>0.157</v>
      </c>
      <c r="O89" s="381">
        <v>4.1890000000000001</v>
      </c>
      <c r="P89" s="166">
        <v>0</v>
      </c>
      <c r="Q89" s="148">
        <f>+Q$19*Q140</f>
        <v>4.296869753620201</v>
      </c>
      <c r="R89" s="148">
        <f>+R$19*R140</f>
        <v>4.4201369284890228</v>
      </c>
      <c r="S89" s="148">
        <f>+S$19*S140</f>
        <v>4.492779853977197</v>
      </c>
      <c r="T89" s="148">
        <f>+T$19*T140</f>
        <v>4.5480332748966985</v>
      </c>
      <c r="U89" s="148">
        <f>+U$19*U140</f>
        <v>4.5816427939415165</v>
      </c>
      <c r="V89" s="1" t="s">
        <v>0</v>
      </c>
    </row>
    <row r="90" spans="1:26" x14ac:dyDescent="0.3">
      <c r="B90" s="12" t="s">
        <v>103</v>
      </c>
      <c r="E90" s="26" t="s">
        <v>13</v>
      </c>
      <c r="F90" s="32">
        <f t="shared" ref="F90:U90" si="44">SUM(F85:F89)</f>
        <v>33.139000000000003</v>
      </c>
      <c r="G90" s="32">
        <f t="shared" si="44"/>
        <v>36.116999999999997</v>
      </c>
      <c r="H90" s="32">
        <f t="shared" si="44"/>
        <v>36.704999999999998</v>
      </c>
      <c r="I90" s="32">
        <f t="shared" si="44"/>
        <v>33.761000000000003</v>
      </c>
      <c r="J90" s="32">
        <f t="shared" si="44"/>
        <v>32.966999999999999</v>
      </c>
      <c r="K90" s="32">
        <f t="shared" si="44"/>
        <v>30.139999999999997</v>
      </c>
      <c r="L90" s="32">
        <f t="shared" si="44"/>
        <v>29.302999999999997</v>
      </c>
      <c r="M90" s="32">
        <f t="shared" si="44"/>
        <v>39.85</v>
      </c>
      <c r="N90" s="32">
        <f t="shared" si="44"/>
        <v>35.326999999999998</v>
      </c>
      <c r="O90" s="382">
        <f>SUM(O85:O89)</f>
        <v>40.211999999999996</v>
      </c>
      <c r="P90" s="30">
        <f>SUM(P85:P89)</f>
        <v>36.961999999999996</v>
      </c>
      <c r="Q90" s="30">
        <f ca="1">SUM(Q85:Q89)</f>
        <v>59.112715479337602</v>
      </c>
      <c r="R90" s="30">
        <f t="shared" ca="1" si="44"/>
        <v>100.99611770902</v>
      </c>
      <c r="S90" s="30">
        <f t="shared" ca="1" si="44"/>
        <v>143.02581456077712</v>
      </c>
      <c r="T90" s="30">
        <f t="shared" ca="1" si="44"/>
        <v>171.50896947378118</v>
      </c>
      <c r="U90" s="30">
        <f t="shared" ca="1" si="44"/>
        <v>200.32759860365437</v>
      </c>
      <c r="V90" s="1" t="s">
        <v>0</v>
      </c>
    </row>
    <row r="91" spans="1:26" x14ac:dyDescent="0.3">
      <c r="K91" s="25"/>
      <c r="L91" s="25"/>
      <c r="M91" s="25"/>
      <c r="N91" s="25"/>
      <c r="O91" s="488"/>
      <c r="Q91" s="25"/>
      <c r="R91" s="25"/>
      <c r="S91" s="25"/>
      <c r="T91" s="25"/>
      <c r="U91" s="25"/>
      <c r="V91" s="1" t="s">
        <v>0</v>
      </c>
    </row>
    <row r="92" spans="1:26" x14ac:dyDescent="0.3">
      <c r="B92" s="12" t="s">
        <v>104</v>
      </c>
      <c r="K92" s="25"/>
      <c r="L92" s="25"/>
      <c r="M92" s="25"/>
      <c r="N92" s="25"/>
      <c r="O92" s="488"/>
      <c r="Q92" s="25"/>
      <c r="R92" s="25"/>
      <c r="S92" s="25"/>
      <c r="T92" s="25"/>
      <c r="U92" s="25"/>
      <c r="V92" s="1" t="s">
        <v>0</v>
      </c>
      <c r="Y92" s="166">
        <v>91.352000000000004</v>
      </c>
      <c r="Z92" s="166">
        <f>+Y92+Y93+Y96</f>
        <v>257.89800000000002</v>
      </c>
    </row>
    <row r="93" spans="1:26" x14ac:dyDescent="0.3">
      <c r="B93" s="111" t="s">
        <v>105</v>
      </c>
      <c r="E93" s="23" t="s">
        <v>13</v>
      </c>
      <c r="F93" s="112">
        <v>200.398</v>
      </c>
      <c r="G93" s="112">
        <v>207.827</v>
      </c>
      <c r="H93" s="112">
        <v>218.249</v>
      </c>
      <c r="I93" s="112">
        <v>191.971</v>
      </c>
      <c r="J93" s="112">
        <v>205.82499999999999</v>
      </c>
      <c r="K93" s="112">
        <v>214.76400000000001</v>
      </c>
      <c r="L93" s="112">
        <v>188.577</v>
      </c>
      <c r="M93" s="112">
        <v>232.76400000000001</v>
      </c>
      <c r="N93" s="112">
        <v>258.66699999999997</v>
      </c>
      <c r="O93" s="370">
        <v>286.96100000000001</v>
      </c>
      <c r="P93" s="166">
        <v>257.89800000000002</v>
      </c>
      <c r="Q93" s="148">
        <f t="shared" ref="Q93:U94" si="45">+Q141*Q$19</f>
        <v>294.35045150838067</v>
      </c>
      <c r="R93" s="148">
        <f t="shared" si="45"/>
        <v>302.79467966964393</v>
      </c>
      <c r="S93" s="148">
        <f t="shared" si="45"/>
        <v>307.77097151519467</v>
      </c>
      <c r="T93" s="148">
        <f t="shared" si="45"/>
        <v>311.55602210494908</v>
      </c>
      <c r="U93" s="148">
        <f t="shared" si="45"/>
        <v>313.85839049707607</v>
      </c>
      <c r="V93" s="1" t="s">
        <v>0</v>
      </c>
      <c r="Y93" s="166">
        <v>102.843</v>
      </c>
      <c r="Z93" s="166">
        <f>+Y94+Y95</f>
        <v>45.388000000000005</v>
      </c>
    </row>
    <row r="94" spans="1:26" x14ac:dyDescent="0.3">
      <c r="B94" s="111" t="s">
        <v>106</v>
      </c>
      <c r="E94" s="23" t="s">
        <v>13</v>
      </c>
      <c r="F94" s="112">
        <v>49.093000000000004</v>
      </c>
      <c r="G94" s="112">
        <v>35.686999999999998</v>
      </c>
      <c r="H94" s="112">
        <v>39.093000000000004</v>
      </c>
      <c r="I94" s="112">
        <v>41.542000000000002</v>
      </c>
      <c r="J94" s="112">
        <v>44.600999999999999</v>
      </c>
      <c r="K94" s="112">
        <v>46.930999999999997</v>
      </c>
      <c r="L94" s="112">
        <v>35.514000000000003</v>
      </c>
      <c r="M94" s="112">
        <v>38.197000000000003</v>
      </c>
      <c r="N94" s="112">
        <v>37.924999999999997</v>
      </c>
      <c r="O94" s="370">
        <v>42.158999999999999</v>
      </c>
      <c r="P94" s="166">
        <v>45.388000000000005</v>
      </c>
      <c r="Q94" s="148">
        <f t="shared" si="45"/>
        <v>43.244624479081899</v>
      </c>
      <c r="R94" s="148">
        <f t="shared" si="45"/>
        <v>44.485211928424135</v>
      </c>
      <c r="S94" s="148">
        <f t="shared" si="45"/>
        <v>45.216306007119755</v>
      </c>
      <c r="T94" s="148">
        <f t="shared" si="45"/>
        <v>45.77238835912388</v>
      </c>
      <c r="U94" s="148">
        <f t="shared" si="45"/>
        <v>46.110641811835855</v>
      </c>
      <c r="V94" s="1" t="s">
        <v>0</v>
      </c>
      <c r="Y94" s="166">
        <v>25.699000000000002</v>
      </c>
    </row>
    <row r="95" spans="1:26" x14ac:dyDescent="0.3">
      <c r="B95" s="111" t="s">
        <v>417</v>
      </c>
      <c r="E95" s="23" t="s">
        <v>13</v>
      </c>
      <c r="F95" s="112">
        <v>152.43299999999999</v>
      </c>
      <c r="G95" s="112">
        <v>160.69</v>
      </c>
      <c r="H95" s="112">
        <v>186.21100000000001</v>
      </c>
      <c r="I95" s="112">
        <v>214.874</v>
      </c>
      <c r="J95" s="112">
        <v>235.113</v>
      </c>
      <c r="K95" s="112">
        <v>247.29400000000001</v>
      </c>
      <c r="L95" s="112">
        <v>260.83800000000002</v>
      </c>
      <c r="M95" s="112">
        <v>279.2</v>
      </c>
      <c r="N95" s="112">
        <v>269.05099999999999</v>
      </c>
      <c r="O95" s="370">
        <v>269.36700000000002</v>
      </c>
      <c r="P95" s="166">
        <v>271.53199999999998</v>
      </c>
      <c r="Q95" s="409">
        <f>+Q261</f>
        <v>280.68410766094337</v>
      </c>
      <c r="R95" s="409">
        <f t="shared" ref="R95:U95" si="46">+R261</f>
        <v>292.32587675428772</v>
      </c>
      <c r="S95" s="409">
        <f t="shared" si="46"/>
        <v>304.15897298941076</v>
      </c>
      <c r="T95" s="409">
        <f t="shared" si="46"/>
        <v>316.13759584019505</v>
      </c>
      <c r="U95" s="409">
        <f t="shared" si="46"/>
        <v>328.20473953691425</v>
      </c>
      <c r="V95" s="1" t="s">
        <v>0</v>
      </c>
      <c r="Y95" s="166">
        <v>19.689</v>
      </c>
    </row>
    <row r="96" spans="1:26" x14ac:dyDescent="0.3">
      <c r="B96" s="111" t="s">
        <v>418</v>
      </c>
      <c r="E96" s="23" t="s">
        <v>13</v>
      </c>
      <c r="F96" s="112">
        <v>75.156000000000006</v>
      </c>
      <c r="G96" s="112">
        <v>72.911000000000001</v>
      </c>
      <c r="H96" s="112">
        <v>75.563999999999993</v>
      </c>
      <c r="I96" s="112">
        <v>75.596999999999994</v>
      </c>
      <c r="J96" s="112">
        <v>76.119</v>
      </c>
      <c r="K96" s="112">
        <v>76.331000000000003</v>
      </c>
      <c r="L96" s="112">
        <v>74.957999999999998</v>
      </c>
      <c r="M96" s="112">
        <v>87.031999999999996</v>
      </c>
      <c r="N96" s="112">
        <v>101.134</v>
      </c>
      <c r="O96" s="370">
        <v>100.70099999999999</v>
      </c>
      <c r="P96" s="166">
        <v>101.348</v>
      </c>
      <c r="Q96" s="409">
        <f ca="1">+Q255</f>
        <v>104.33452380918941</v>
      </c>
      <c r="R96" s="409">
        <f t="shared" ref="R96:U96" ca="1" si="47">+R255</f>
        <v>118.7723642964197</v>
      </c>
      <c r="S96" s="409">
        <f t="shared" ca="1" si="47"/>
        <v>133.42182268849484</v>
      </c>
      <c r="T96" s="409">
        <f t="shared" ca="1" si="47"/>
        <v>141.30497937852687</v>
      </c>
      <c r="U96" s="409">
        <f t="shared" ca="1" si="47"/>
        <v>149.39153103039069</v>
      </c>
      <c r="V96" s="1" t="s">
        <v>0</v>
      </c>
      <c r="Y96" s="166">
        <v>63.703000000000003</v>
      </c>
    </row>
    <row r="97" spans="2:31" x14ac:dyDescent="0.3">
      <c r="B97" s="111" t="s">
        <v>419</v>
      </c>
      <c r="E97" s="23" t="s">
        <v>13</v>
      </c>
      <c r="F97" s="112">
        <v>218.44200000000001</v>
      </c>
      <c r="G97" s="112">
        <v>221.08699999999999</v>
      </c>
      <c r="H97" s="112">
        <v>257.44200000000001</v>
      </c>
      <c r="I97" s="112">
        <v>264.416</v>
      </c>
      <c r="J97" s="112">
        <v>275.48700000000002</v>
      </c>
      <c r="K97" s="112">
        <v>287.95600000000002</v>
      </c>
      <c r="L97" s="112">
        <v>303.887</v>
      </c>
      <c r="M97" s="112">
        <v>398.29199999999997</v>
      </c>
      <c r="N97" s="112">
        <v>392.97800000000001</v>
      </c>
      <c r="O97" s="370">
        <v>391.97199999999998</v>
      </c>
      <c r="P97" s="166">
        <v>391.07100000000003</v>
      </c>
      <c r="Q97" s="148">
        <f ca="1">+O97+Q241</f>
        <v>400.95600381948759</v>
      </c>
      <c r="R97" s="148">
        <f t="shared" ref="R97:U97" ca="1" si="48">+Q97+R241</f>
        <v>421.34323887404429</v>
      </c>
      <c r="S97" s="148">
        <f t="shared" ca="1" si="48"/>
        <v>442.03986740765225</v>
      </c>
      <c r="T97" s="148">
        <f t="shared" ca="1" si="48"/>
        <v>456.04456397200209</v>
      </c>
      <c r="U97" s="148">
        <f t="shared" ca="1" si="48"/>
        <v>470.29789307639692</v>
      </c>
      <c r="V97" s="1" t="s">
        <v>0</v>
      </c>
    </row>
    <row r="98" spans="2:31" x14ac:dyDescent="0.3">
      <c r="B98" s="111" t="s">
        <v>420</v>
      </c>
      <c r="E98" s="23" t="s">
        <v>13</v>
      </c>
      <c r="F98" s="112">
        <v>9.4239999999999995</v>
      </c>
      <c r="G98" s="112">
        <v>12.28</v>
      </c>
      <c r="H98" s="112">
        <v>14.263999999999999</v>
      </c>
      <c r="I98" s="112">
        <v>10.978</v>
      </c>
      <c r="J98" s="112">
        <v>14.957000000000001</v>
      </c>
      <c r="K98" s="112">
        <v>18.117000000000001</v>
      </c>
      <c r="L98" s="112">
        <v>24.425000000000001</v>
      </c>
      <c r="M98" s="112">
        <v>32.116</v>
      </c>
      <c r="N98" s="112">
        <v>29.542000000000002</v>
      </c>
      <c r="O98" s="370">
        <v>29.378</v>
      </c>
      <c r="P98" s="166">
        <v>29.652999999999999</v>
      </c>
      <c r="Q98" s="409">
        <f>+Q144*Q$19</f>
        <v>30.134504564777817</v>
      </c>
      <c r="R98" s="409">
        <f>+R144*R$19</f>
        <v>30.998993240666152</v>
      </c>
      <c r="S98" s="409">
        <f>+S144*S$19</f>
        <v>31.508447493469109</v>
      </c>
      <c r="T98" s="409">
        <f>+T144*T$19</f>
        <v>31.895946896613804</v>
      </c>
      <c r="U98" s="409">
        <f>+U144*U$19</f>
        <v>32.131654810316036</v>
      </c>
      <c r="V98" s="1" t="s">
        <v>0</v>
      </c>
    </row>
    <row r="99" spans="2:31" x14ac:dyDescent="0.3">
      <c r="B99" s="111" t="s">
        <v>421</v>
      </c>
      <c r="E99" s="23" t="s">
        <v>13</v>
      </c>
      <c r="F99" s="112">
        <v>0</v>
      </c>
      <c r="G99" s="112">
        <v>0</v>
      </c>
      <c r="H99" s="112">
        <v>0</v>
      </c>
      <c r="I99" s="112">
        <v>0</v>
      </c>
      <c r="J99" s="112">
        <v>0</v>
      </c>
      <c r="K99" s="112">
        <v>0</v>
      </c>
      <c r="L99" s="112">
        <v>0</v>
      </c>
      <c r="M99" s="112">
        <v>22.303999999999998</v>
      </c>
      <c r="N99" s="112">
        <v>21.201000000000001</v>
      </c>
      <c r="O99" s="370">
        <v>17.881</v>
      </c>
      <c r="P99" s="166">
        <v>17.571000000000002</v>
      </c>
      <c r="Q99" s="148">
        <f>O99</f>
        <v>17.881</v>
      </c>
      <c r="R99" s="148">
        <f t="shared" ref="R99:U99" si="49">Q99</f>
        <v>17.881</v>
      </c>
      <c r="S99" s="148">
        <f t="shared" si="49"/>
        <v>17.881</v>
      </c>
      <c r="T99" s="148">
        <f t="shared" si="49"/>
        <v>17.881</v>
      </c>
      <c r="U99" s="148">
        <f t="shared" si="49"/>
        <v>17.881</v>
      </c>
      <c r="V99" s="1" t="s">
        <v>0</v>
      </c>
    </row>
    <row r="100" spans="2:31" ht="15" thickBot="1" x14ac:dyDescent="0.35">
      <c r="B100" s="138" t="s">
        <v>107</v>
      </c>
      <c r="C100" s="138"/>
      <c r="D100" s="138"/>
      <c r="E100" s="136" t="s">
        <v>13</v>
      </c>
      <c r="F100" s="139">
        <f t="shared" ref="F100:U100" si="50">F90+SUM(F93:F99)</f>
        <v>738.08499999999992</v>
      </c>
      <c r="G100" s="139">
        <f t="shared" si="50"/>
        <v>746.59899999999993</v>
      </c>
      <c r="H100" s="139">
        <f t="shared" si="50"/>
        <v>827.52800000000002</v>
      </c>
      <c r="I100" s="139">
        <f t="shared" si="50"/>
        <v>833.13900000000001</v>
      </c>
      <c r="J100" s="139">
        <f t="shared" si="50"/>
        <v>885.06899999999996</v>
      </c>
      <c r="K100" s="139">
        <f t="shared" si="50"/>
        <v>921.53300000000002</v>
      </c>
      <c r="L100" s="139">
        <f t="shared" si="50"/>
        <v>917.50200000000007</v>
      </c>
      <c r="M100" s="139">
        <f t="shared" si="50"/>
        <v>1129.7550000000001</v>
      </c>
      <c r="N100" s="139">
        <f t="shared" si="50"/>
        <v>1145.825</v>
      </c>
      <c r="O100" s="383">
        <f>O90+SUM(O93:O99)</f>
        <v>1178.6310000000001</v>
      </c>
      <c r="P100" s="139">
        <f t="shared" si="50"/>
        <v>1151.423</v>
      </c>
      <c r="Q100" s="139">
        <f t="shared" ca="1" si="50"/>
        <v>1230.6979313211984</v>
      </c>
      <c r="R100" s="139">
        <f t="shared" ca="1" si="50"/>
        <v>1329.5974824725058</v>
      </c>
      <c r="S100" s="139">
        <f t="shared" ca="1" si="50"/>
        <v>1425.0232026621184</v>
      </c>
      <c r="T100" s="139">
        <f t="shared" ca="1" si="50"/>
        <v>1492.1014660251922</v>
      </c>
      <c r="U100" s="139">
        <f t="shared" ca="1" si="50"/>
        <v>1558.2034493665842</v>
      </c>
      <c r="V100" s="1" t="s">
        <v>0</v>
      </c>
    </row>
    <row r="101" spans="2:31" ht="15" thickTop="1" x14ac:dyDescent="0.3">
      <c r="K101" s="25"/>
      <c r="L101" s="25"/>
      <c r="M101" s="25"/>
      <c r="N101" s="25"/>
      <c r="O101" s="488"/>
      <c r="Q101" s="25"/>
      <c r="R101" s="25"/>
      <c r="S101" s="25"/>
      <c r="T101" s="25"/>
      <c r="U101" s="25"/>
      <c r="V101" s="1" t="s">
        <v>0</v>
      </c>
    </row>
    <row r="102" spans="2:31" x14ac:dyDescent="0.3">
      <c r="B102" s="12" t="s">
        <v>108</v>
      </c>
      <c r="E102" s="110"/>
      <c r="K102" s="25"/>
      <c r="L102" s="25"/>
      <c r="M102" s="25"/>
      <c r="N102" s="25"/>
      <c r="O102" s="488"/>
      <c r="Q102" s="25"/>
      <c r="R102" s="25"/>
      <c r="S102" s="25"/>
      <c r="T102" s="25"/>
      <c r="U102" s="25"/>
      <c r="V102" s="1" t="s">
        <v>0</v>
      </c>
    </row>
    <row r="103" spans="2:31" x14ac:dyDescent="0.3">
      <c r="B103" s="111" t="s">
        <v>212</v>
      </c>
      <c r="E103" s="23" t="s">
        <v>13</v>
      </c>
      <c r="F103" s="112">
        <v>5.2430000000000003</v>
      </c>
      <c r="G103" s="112">
        <v>7.0460000000000003</v>
      </c>
      <c r="H103" s="112">
        <v>6.4720000000000004</v>
      </c>
      <c r="I103" s="112">
        <v>7.9169999999999998</v>
      </c>
      <c r="J103" s="112">
        <v>10.198</v>
      </c>
      <c r="K103" s="112">
        <v>6.5469999999999997</v>
      </c>
      <c r="L103" s="112">
        <v>9.9870000000000001</v>
      </c>
      <c r="M103" s="112">
        <v>8.4130000000000003</v>
      </c>
      <c r="N103" s="112">
        <v>11.259</v>
      </c>
      <c r="O103" s="370">
        <v>14.205</v>
      </c>
      <c r="P103" s="166">
        <v>9.0640000000000001</v>
      </c>
      <c r="Q103" s="148">
        <f t="shared" ref="Q103:U104" si="51">-Q154*Q$28</f>
        <v>14.462006998510571</v>
      </c>
      <c r="R103" s="148">
        <f t="shared" si="51"/>
        <v>14.81971737257525</v>
      </c>
      <c r="S103" s="148">
        <f t="shared" si="51"/>
        <v>15.005162173262031</v>
      </c>
      <c r="T103" s="148">
        <f t="shared" si="51"/>
        <v>15.130874589751418</v>
      </c>
      <c r="U103" s="148">
        <f t="shared" si="51"/>
        <v>15.242690266319993</v>
      </c>
      <c r="V103" s="1" t="s">
        <v>0</v>
      </c>
      <c r="Y103" s="166">
        <v>3.0230000000000001</v>
      </c>
      <c r="Z103" s="166">
        <v>1000</v>
      </c>
    </row>
    <row r="104" spans="2:31" x14ac:dyDescent="0.3">
      <c r="B104" s="111" t="s">
        <v>213</v>
      </c>
      <c r="E104" s="23" t="s">
        <v>13</v>
      </c>
      <c r="F104" s="112">
        <v>12.278</v>
      </c>
      <c r="G104" s="112">
        <v>12.853999999999999</v>
      </c>
      <c r="H104" s="112">
        <v>15.202999999999999</v>
      </c>
      <c r="I104" s="112">
        <v>16.541</v>
      </c>
      <c r="J104" s="112">
        <v>20.091000000000001</v>
      </c>
      <c r="K104" s="112">
        <v>17.559000000000001</v>
      </c>
      <c r="L104" s="112">
        <v>22.643999999999998</v>
      </c>
      <c r="M104" s="112">
        <v>24.026</v>
      </c>
      <c r="N104" s="112">
        <v>31.138000000000002</v>
      </c>
      <c r="O104" s="370">
        <v>43.773000000000003</v>
      </c>
      <c r="P104" s="166">
        <v>30.744</v>
      </c>
      <c r="Q104" s="148">
        <f t="shared" si="51"/>
        <v>44.564972358029088</v>
      </c>
      <c r="R104" s="148">
        <f t="shared" si="51"/>
        <v>45.667264241445714</v>
      </c>
      <c r="S104" s="148">
        <f t="shared" si="51"/>
        <v>46.238716213319179</v>
      </c>
      <c r="T104" s="148">
        <f t="shared" si="51"/>
        <v>46.626101613318468</v>
      </c>
      <c r="U104" s="148">
        <f t="shared" si="51"/>
        <v>46.970663923099266</v>
      </c>
      <c r="V104" s="1" t="s">
        <v>0</v>
      </c>
      <c r="Y104" s="166">
        <v>9.0640000000000001</v>
      </c>
    </row>
    <row r="105" spans="2:31" x14ac:dyDescent="0.3">
      <c r="B105" s="111" t="s">
        <v>422</v>
      </c>
      <c r="E105" s="23" t="s">
        <v>13</v>
      </c>
      <c r="F105" s="112">
        <v>11.218</v>
      </c>
      <c r="G105" s="112">
        <v>13.423999999999999</v>
      </c>
      <c r="H105" s="112">
        <v>9.8379999999999992</v>
      </c>
      <c r="I105" s="112">
        <v>12.236000000000001</v>
      </c>
      <c r="J105" s="112">
        <v>13.266999999999999</v>
      </c>
      <c r="K105" s="112">
        <v>17.251000000000001</v>
      </c>
      <c r="L105" s="112">
        <v>2.327</v>
      </c>
      <c r="M105" s="112">
        <v>3.15</v>
      </c>
      <c r="N105" s="112">
        <v>5.97</v>
      </c>
      <c r="O105" s="370">
        <v>2.8090000000000002</v>
      </c>
      <c r="P105" s="166">
        <v>3.0230000000000001</v>
      </c>
      <c r="Q105" s="148">
        <f>+O105</f>
        <v>2.8090000000000002</v>
      </c>
      <c r="R105" s="148">
        <f t="shared" ref="R105:U105" si="52">+Q105</f>
        <v>2.8090000000000002</v>
      </c>
      <c r="S105" s="148">
        <f t="shared" si="52"/>
        <v>2.8090000000000002</v>
      </c>
      <c r="T105" s="148">
        <f t="shared" si="52"/>
        <v>2.8090000000000002</v>
      </c>
      <c r="U105" s="148">
        <f t="shared" si="52"/>
        <v>2.8090000000000002</v>
      </c>
      <c r="V105" s="1" t="s">
        <v>0</v>
      </c>
      <c r="Y105" s="166">
        <v>30.744</v>
      </c>
    </row>
    <row r="106" spans="2:31" x14ac:dyDescent="0.3">
      <c r="B106" s="493" t="s">
        <v>423</v>
      </c>
      <c r="C106" s="27"/>
      <c r="D106" s="27"/>
      <c r="E106" s="28" t="s">
        <v>13</v>
      </c>
      <c r="F106" s="113">
        <v>13.436</v>
      </c>
      <c r="G106" s="113">
        <v>14.295999999999999</v>
      </c>
      <c r="H106" s="113">
        <v>1.4370000000000001</v>
      </c>
      <c r="I106" s="113">
        <v>0.52400000000000002</v>
      </c>
      <c r="J106" s="113">
        <v>0.71699999999999997</v>
      </c>
      <c r="K106" s="113">
        <v>1.361</v>
      </c>
      <c r="L106" s="113">
        <v>0</v>
      </c>
      <c r="M106" s="113">
        <v>0</v>
      </c>
      <c r="N106" s="113">
        <v>0</v>
      </c>
      <c r="O106" s="381">
        <v>0</v>
      </c>
      <c r="Q106" s="148">
        <f>O106</f>
        <v>0</v>
      </c>
      <c r="R106" s="148">
        <f t="shared" ref="R106:U106" si="53">Q106</f>
        <v>0</v>
      </c>
      <c r="S106" s="148">
        <f t="shared" si="53"/>
        <v>0</v>
      </c>
      <c r="T106" s="148">
        <f t="shared" si="53"/>
        <v>0</v>
      </c>
      <c r="U106" s="148">
        <f t="shared" si="53"/>
        <v>0</v>
      </c>
      <c r="V106" s="1" t="s">
        <v>0</v>
      </c>
    </row>
    <row r="107" spans="2:31" x14ac:dyDescent="0.3">
      <c r="B107" s="12" t="s">
        <v>109</v>
      </c>
      <c r="E107" s="26" t="s">
        <v>13</v>
      </c>
      <c r="F107" s="32">
        <f t="shared" ref="F107:U107" si="54">SUM(F103:F106)</f>
        <v>42.174999999999997</v>
      </c>
      <c r="G107" s="32">
        <f t="shared" si="54"/>
        <v>47.62</v>
      </c>
      <c r="H107" s="32">
        <f t="shared" si="54"/>
        <v>32.949999999999996</v>
      </c>
      <c r="I107" s="32">
        <f t="shared" si="54"/>
        <v>37.218000000000004</v>
      </c>
      <c r="J107" s="32">
        <f t="shared" si="54"/>
        <v>44.272999999999996</v>
      </c>
      <c r="K107" s="32">
        <f t="shared" si="54"/>
        <v>42.717999999999996</v>
      </c>
      <c r="L107" s="32">
        <f t="shared" si="54"/>
        <v>34.957999999999998</v>
      </c>
      <c r="M107" s="32">
        <f t="shared" si="54"/>
        <v>35.588999999999999</v>
      </c>
      <c r="N107" s="32">
        <f t="shared" si="54"/>
        <v>48.367000000000004</v>
      </c>
      <c r="O107" s="382">
        <f>SUM(O103:O106)</f>
        <v>60.786999999999999</v>
      </c>
      <c r="P107" s="30">
        <f t="shared" si="54"/>
        <v>42.831000000000003</v>
      </c>
      <c r="Q107" s="30">
        <f t="shared" si="54"/>
        <v>61.835979356539653</v>
      </c>
      <c r="R107" s="30">
        <f t="shared" si="54"/>
        <v>63.29598161402096</v>
      </c>
      <c r="S107" s="30">
        <f t="shared" si="54"/>
        <v>64.052878386581213</v>
      </c>
      <c r="T107" s="30">
        <f t="shared" si="54"/>
        <v>64.56597620306988</v>
      </c>
      <c r="U107" s="30">
        <f t="shared" si="54"/>
        <v>65.022354189419261</v>
      </c>
      <c r="V107" s="1" t="s">
        <v>0</v>
      </c>
      <c r="Y107" t="s">
        <v>653</v>
      </c>
      <c r="AE107" s="166"/>
    </row>
    <row r="108" spans="2:31" x14ac:dyDescent="0.3">
      <c r="E108"/>
      <c r="G108" s="21"/>
      <c r="M108" s="25"/>
      <c r="N108" s="25"/>
      <c r="O108" s="488"/>
      <c r="Q108" s="25"/>
      <c r="R108" s="25"/>
      <c r="S108" s="25"/>
      <c r="T108" s="25"/>
      <c r="U108" s="25"/>
      <c r="V108" s="1" t="s">
        <v>0</v>
      </c>
      <c r="Y108" t="s">
        <v>654</v>
      </c>
      <c r="AE108" s="166"/>
    </row>
    <row r="109" spans="2:31" x14ac:dyDescent="0.3">
      <c r="B109" s="12" t="s">
        <v>110</v>
      </c>
      <c r="E109"/>
      <c r="G109" s="21"/>
      <c r="H109" s="110"/>
      <c r="M109" s="25"/>
      <c r="N109" s="25"/>
      <c r="O109" s="488"/>
      <c r="Q109" s="25"/>
      <c r="R109" s="25"/>
      <c r="S109" s="25"/>
      <c r="T109" s="25"/>
      <c r="U109" s="25"/>
      <c r="V109" s="1" t="s">
        <v>0</v>
      </c>
      <c r="Y109" t="s">
        <v>655</v>
      </c>
      <c r="AE109" s="166"/>
    </row>
    <row r="110" spans="2:31" x14ac:dyDescent="0.3">
      <c r="B110" s="111" t="s">
        <v>111</v>
      </c>
      <c r="E110" s="23" t="s">
        <v>13</v>
      </c>
      <c r="F110" s="112">
        <v>118.84099999999999</v>
      </c>
      <c r="G110" s="112">
        <v>105.642</v>
      </c>
      <c r="H110" s="112">
        <v>111.887</v>
      </c>
      <c r="I110" s="112">
        <v>103.495</v>
      </c>
      <c r="J110" s="112">
        <v>137.86199999999999</v>
      </c>
      <c r="K110" s="112">
        <v>121.03400000000001</v>
      </c>
      <c r="L110" s="112">
        <v>6.9249999999999998</v>
      </c>
      <c r="M110" s="112">
        <v>0</v>
      </c>
      <c r="N110" s="112">
        <v>0</v>
      </c>
      <c r="O110" s="370">
        <v>0</v>
      </c>
      <c r="P110" s="148">
        <v>0</v>
      </c>
      <c r="Q110" s="148">
        <v>0</v>
      </c>
      <c r="R110" s="148">
        <v>0</v>
      </c>
      <c r="S110" s="148">
        <v>0</v>
      </c>
      <c r="T110" s="148">
        <v>0</v>
      </c>
      <c r="U110" s="148">
        <v>0</v>
      </c>
      <c r="V110" s="1" t="s">
        <v>0</v>
      </c>
      <c r="Y110" t="s">
        <v>656</v>
      </c>
      <c r="AE110" s="166"/>
    </row>
    <row r="111" spans="2:31" x14ac:dyDescent="0.3">
      <c r="B111" s="111" t="s">
        <v>112</v>
      </c>
      <c r="E111" s="23" t="s">
        <v>13</v>
      </c>
      <c r="F111" s="112">
        <v>0</v>
      </c>
      <c r="G111" s="112">
        <v>0</v>
      </c>
      <c r="H111" s="112">
        <v>0</v>
      </c>
      <c r="I111" s="112">
        <v>0</v>
      </c>
      <c r="J111" s="112">
        <v>0</v>
      </c>
      <c r="K111" s="112">
        <v>0</v>
      </c>
      <c r="L111" s="112">
        <v>0</v>
      </c>
      <c r="M111" s="112">
        <v>5.6580000000000004</v>
      </c>
      <c r="N111" s="112">
        <v>4.4820000000000002</v>
      </c>
      <c r="O111" s="370">
        <v>3.9790000000000001</v>
      </c>
      <c r="P111" s="166">
        <v>3.891</v>
      </c>
      <c r="Q111" s="148">
        <f>+Q322</f>
        <v>4.4790000000000001</v>
      </c>
      <c r="R111" s="148">
        <f t="shared" ref="R111:U111" si="55">+R322</f>
        <v>4.4790000000000001</v>
      </c>
      <c r="S111" s="148">
        <f t="shared" si="55"/>
        <v>4.4790000000000001</v>
      </c>
      <c r="T111" s="148">
        <f t="shared" si="55"/>
        <v>4.4790000000000001</v>
      </c>
      <c r="U111" s="148">
        <f t="shared" si="55"/>
        <v>4.4790000000000001</v>
      </c>
      <c r="V111" s="1" t="s">
        <v>0</v>
      </c>
      <c r="Y111" t="s">
        <v>657</v>
      </c>
      <c r="AE111" s="166"/>
    </row>
    <row r="112" spans="2:31" x14ac:dyDescent="0.3">
      <c r="B112" s="111" t="s">
        <v>113</v>
      </c>
      <c r="E112" s="23" t="s">
        <v>13</v>
      </c>
      <c r="F112" s="112">
        <v>44.7</v>
      </c>
      <c r="G112" s="112">
        <v>36.9</v>
      </c>
      <c r="H112" s="112">
        <v>40.5</v>
      </c>
      <c r="I112" s="112">
        <v>91.513999999999996</v>
      </c>
      <c r="J112" s="112">
        <v>66.542000000000002</v>
      </c>
      <c r="K112" s="112">
        <v>91.12</v>
      </c>
      <c r="L112" s="112">
        <v>26.145</v>
      </c>
      <c r="M112" s="112">
        <v>82.182000000000002</v>
      </c>
      <c r="N112" s="112">
        <v>46.064</v>
      </c>
      <c r="O112" s="370">
        <v>153.857</v>
      </c>
      <c r="P112" s="166">
        <v>173.501</v>
      </c>
      <c r="Q112" s="148">
        <f ca="1">+Q295</f>
        <v>173.82056425549962</v>
      </c>
      <c r="R112" s="148">
        <f t="shared" ref="R112:U112" ca="1" si="56">+R295</f>
        <v>223.17913333495272</v>
      </c>
      <c r="S112" s="148">
        <f t="shared" ca="1" si="56"/>
        <v>267.84027911800149</v>
      </c>
      <c r="T112" s="148">
        <f t="shared" ca="1" si="56"/>
        <v>279.04403636948138</v>
      </c>
      <c r="U112" s="148">
        <f t="shared" ca="1" si="56"/>
        <v>284.74536801123929</v>
      </c>
      <c r="V112" s="1" t="s">
        <v>0</v>
      </c>
      <c r="Y112" t="s">
        <v>658</v>
      </c>
    </row>
    <row r="113" spans="2:32" x14ac:dyDescent="0.3">
      <c r="B113" s="111" t="s">
        <v>114</v>
      </c>
      <c r="E113" s="23" t="s">
        <v>13</v>
      </c>
      <c r="F113" s="112">
        <v>89.97</v>
      </c>
      <c r="G113" s="112">
        <v>89.77</v>
      </c>
      <c r="H113" s="112">
        <v>114.542</v>
      </c>
      <c r="I113" s="112">
        <v>115.227</v>
      </c>
      <c r="J113" s="112">
        <v>119.596</v>
      </c>
      <c r="K113" s="112">
        <v>124.441</v>
      </c>
      <c r="L113" s="112">
        <v>5.7320000000000002</v>
      </c>
      <c r="M113" s="112">
        <v>5.9710000000000001</v>
      </c>
      <c r="N113" s="112">
        <v>0</v>
      </c>
      <c r="O113" s="370">
        <v>0</v>
      </c>
      <c r="P113" s="148">
        <v>0</v>
      </c>
      <c r="Q113" s="148">
        <v>0</v>
      </c>
      <c r="R113" s="148">
        <v>0</v>
      </c>
      <c r="S113" s="148">
        <v>0</v>
      </c>
      <c r="T113" s="148">
        <v>0</v>
      </c>
      <c r="U113" s="148">
        <v>0</v>
      </c>
      <c r="V113" s="1" t="s">
        <v>0</v>
      </c>
      <c r="Y113" t="s">
        <v>659</v>
      </c>
    </row>
    <row r="114" spans="2:32" x14ac:dyDescent="0.3">
      <c r="B114" s="111" t="s">
        <v>115</v>
      </c>
      <c r="C114" s="27"/>
      <c r="D114" s="27"/>
      <c r="E114" s="28" t="s">
        <v>13</v>
      </c>
      <c r="F114" s="113">
        <v>0</v>
      </c>
      <c r="G114" s="113">
        <v>0</v>
      </c>
      <c r="H114" s="113">
        <v>0</v>
      </c>
      <c r="I114" s="113">
        <v>0</v>
      </c>
      <c r="J114" s="113">
        <v>0</v>
      </c>
      <c r="K114" s="113">
        <v>0</v>
      </c>
      <c r="L114" s="113">
        <v>319.108</v>
      </c>
      <c r="M114" s="113">
        <v>395.447</v>
      </c>
      <c r="N114" s="113">
        <v>395.96800000000002</v>
      </c>
      <c r="O114" s="381">
        <v>394.61</v>
      </c>
      <c r="P114" s="166">
        <v>394.923</v>
      </c>
      <c r="Q114" s="148">
        <f>+O114</f>
        <v>394.61</v>
      </c>
      <c r="R114" s="148">
        <f t="shared" ref="R114:U114" si="57">+Q114</f>
        <v>394.61</v>
      </c>
      <c r="S114" s="148">
        <f t="shared" si="57"/>
        <v>394.61</v>
      </c>
      <c r="T114" s="148">
        <f t="shared" si="57"/>
        <v>394.61</v>
      </c>
      <c r="U114" s="148">
        <f t="shared" si="57"/>
        <v>394.61</v>
      </c>
      <c r="V114" s="1" t="s">
        <v>0</v>
      </c>
      <c r="Y114" t="s">
        <v>660</v>
      </c>
    </row>
    <row r="115" spans="2:32" x14ac:dyDescent="0.3">
      <c r="B115" s="384" t="s">
        <v>116</v>
      </c>
      <c r="C115" s="12"/>
      <c r="D115" s="12"/>
      <c r="E115" s="26" t="s">
        <v>13</v>
      </c>
      <c r="F115" s="122">
        <f>SUM(F110:F114)</f>
        <v>253.511</v>
      </c>
      <c r="G115" s="122">
        <f t="shared" ref="G115:U115" si="58">SUM(G110:G114)</f>
        <v>232.31200000000001</v>
      </c>
      <c r="H115" s="122">
        <f t="shared" si="58"/>
        <v>266.92899999999997</v>
      </c>
      <c r="I115" s="122">
        <f t="shared" si="58"/>
        <v>310.23599999999999</v>
      </c>
      <c r="J115" s="122">
        <f t="shared" si="58"/>
        <v>324</v>
      </c>
      <c r="K115" s="122">
        <f t="shared" si="58"/>
        <v>336.59500000000003</v>
      </c>
      <c r="L115" s="122">
        <f t="shared" si="58"/>
        <v>357.91</v>
      </c>
      <c r="M115" s="122">
        <f t="shared" si="58"/>
        <v>489.25800000000004</v>
      </c>
      <c r="N115" s="122">
        <f t="shared" si="58"/>
        <v>446.51400000000001</v>
      </c>
      <c r="O115" s="385">
        <f>SUM(O110:O114)</f>
        <v>552.44600000000003</v>
      </c>
      <c r="P115" s="386">
        <f t="shared" si="58"/>
        <v>572.31500000000005</v>
      </c>
      <c r="Q115" s="387">
        <f t="shared" ca="1" si="58"/>
        <v>572.90956425549962</v>
      </c>
      <c r="R115" s="387">
        <f t="shared" ca="1" si="58"/>
        <v>622.26813333495272</v>
      </c>
      <c r="S115" s="387">
        <f t="shared" ca="1" si="58"/>
        <v>666.92927911800143</v>
      </c>
      <c r="T115" s="387">
        <f t="shared" ca="1" si="58"/>
        <v>678.13303636948137</v>
      </c>
      <c r="U115" s="387">
        <f t="shared" ca="1" si="58"/>
        <v>683.83436801123935</v>
      </c>
      <c r="V115" s="1" t="s">
        <v>0</v>
      </c>
      <c r="Y115" t="s">
        <v>661</v>
      </c>
    </row>
    <row r="116" spans="2:32" x14ac:dyDescent="0.3">
      <c r="B116" s="111"/>
      <c r="E116" s="23"/>
      <c r="F116" s="110"/>
      <c r="G116" s="110"/>
      <c r="H116" s="110"/>
      <c r="I116" s="110"/>
      <c r="J116" s="110"/>
      <c r="K116" s="110"/>
      <c r="L116" s="110"/>
      <c r="M116" s="110"/>
      <c r="N116" s="110"/>
      <c r="O116" s="388"/>
      <c r="P116" s="655"/>
      <c r="Q116" s="25"/>
      <c r="R116" s="25"/>
      <c r="S116" s="25"/>
      <c r="T116" s="25"/>
      <c r="U116" s="25"/>
      <c r="V116" s="1" t="s">
        <v>0</v>
      </c>
      <c r="Y116" t="s">
        <v>662</v>
      </c>
      <c r="AE116" s="166"/>
      <c r="AF116" s="166"/>
    </row>
    <row r="117" spans="2:32" x14ac:dyDescent="0.3">
      <c r="B117" s="111" t="s">
        <v>117</v>
      </c>
      <c r="E117" s="23" t="s">
        <v>13</v>
      </c>
      <c r="F117" s="112">
        <v>4.0129999999999999</v>
      </c>
      <c r="G117" s="112">
        <v>3.786</v>
      </c>
      <c r="H117" s="112">
        <v>3.0979999999999999</v>
      </c>
      <c r="I117" s="112">
        <v>2.875</v>
      </c>
      <c r="J117" s="112">
        <v>2.63</v>
      </c>
      <c r="K117" s="112">
        <v>6.3609999999999998</v>
      </c>
      <c r="L117" s="112">
        <v>6.1429999999999998</v>
      </c>
      <c r="M117" s="112">
        <v>5.8540000000000001</v>
      </c>
      <c r="N117" s="112">
        <v>5.5309999999999997</v>
      </c>
      <c r="O117" s="370">
        <v>5.157</v>
      </c>
      <c r="P117" s="166">
        <v>4.9450000000000003</v>
      </c>
      <c r="Q117" s="148">
        <f>O117</f>
        <v>5.157</v>
      </c>
      <c r="R117" s="148">
        <f t="shared" ref="R117:U118" si="59">Q117</f>
        <v>5.157</v>
      </c>
      <c r="S117" s="148">
        <f t="shared" si="59"/>
        <v>5.157</v>
      </c>
      <c r="T117" s="148">
        <f t="shared" si="59"/>
        <v>5.157</v>
      </c>
      <c r="U117" s="148">
        <f t="shared" si="59"/>
        <v>5.157</v>
      </c>
      <c r="V117" s="1" t="s">
        <v>0</v>
      </c>
      <c r="Y117" t="s">
        <v>663</v>
      </c>
      <c r="AE117" s="166"/>
    </row>
    <row r="118" spans="2:32" x14ac:dyDescent="0.3">
      <c r="B118" s="111" t="s">
        <v>118</v>
      </c>
      <c r="E118" s="23" t="s">
        <v>13</v>
      </c>
      <c r="F118" s="112">
        <v>0</v>
      </c>
      <c r="G118" s="112">
        <v>0</v>
      </c>
      <c r="H118" s="112">
        <v>0</v>
      </c>
      <c r="I118" s="112">
        <v>0</v>
      </c>
      <c r="J118" s="112">
        <v>0</v>
      </c>
      <c r="K118" s="112">
        <v>0</v>
      </c>
      <c r="L118" s="112">
        <v>0</v>
      </c>
      <c r="M118" s="112">
        <v>21.533000000000001</v>
      </c>
      <c r="N118" s="112">
        <v>20.302</v>
      </c>
      <c r="O118" s="370">
        <v>18.52</v>
      </c>
      <c r="P118" s="166">
        <v>18.004999999999999</v>
      </c>
      <c r="Q118" s="148">
        <f>O118</f>
        <v>18.52</v>
      </c>
      <c r="R118" s="148">
        <f t="shared" si="59"/>
        <v>18.52</v>
      </c>
      <c r="S118" s="148">
        <f t="shared" si="59"/>
        <v>18.52</v>
      </c>
      <c r="T118" s="148">
        <f t="shared" si="59"/>
        <v>18.52</v>
      </c>
      <c r="U118" s="148">
        <f t="shared" si="59"/>
        <v>18.52</v>
      </c>
      <c r="V118" s="1" t="s">
        <v>0</v>
      </c>
      <c r="Y118" t="s">
        <v>664</v>
      </c>
      <c r="AE118" s="166"/>
    </row>
    <row r="119" spans="2:32" x14ac:dyDescent="0.3">
      <c r="B119" s="111" t="s">
        <v>119</v>
      </c>
      <c r="E119" s="23" t="s">
        <v>13</v>
      </c>
      <c r="F119" s="112">
        <v>63.997999999999998</v>
      </c>
      <c r="G119" s="112">
        <v>55.478999999999999</v>
      </c>
      <c r="H119" s="112">
        <v>56.875</v>
      </c>
      <c r="I119" s="112">
        <v>56.720999999999997</v>
      </c>
      <c r="J119" s="112">
        <v>54.631</v>
      </c>
      <c r="K119" s="112">
        <v>54.69</v>
      </c>
      <c r="L119" s="112">
        <v>45.997</v>
      </c>
      <c r="M119" s="112">
        <v>46.569000000000003</v>
      </c>
      <c r="N119" s="112">
        <v>47.845999999999997</v>
      </c>
      <c r="O119" s="370">
        <v>50.201999999999998</v>
      </c>
      <c r="P119" s="166">
        <v>52.494</v>
      </c>
      <c r="Q119" s="148">
        <f t="shared" ref="Q119:U121" si="60">+Q$19*Q145</f>
        <v>51.494737496118724</v>
      </c>
      <c r="R119" s="148">
        <f t="shared" si="60"/>
        <v>52.972001452376681</v>
      </c>
      <c r="S119" s="148">
        <f t="shared" si="60"/>
        <v>53.842572028971887</v>
      </c>
      <c r="T119" s="148">
        <f t="shared" si="60"/>
        <v>54.50474253195609</v>
      </c>
      <c r="U119" s="148">
        <f t="shared" si="60"/>
        <v>54.907527224027696</v>
      </c>
      <c r="V119" s="1" t="s">
        <v>0</v>
      </c>
      <c r="AE119" s="53"/>
    </row>
    <row r="120" spans="2:32" x14ac:dyDescent="0.3">
      <c r="B120" s="111" t="s">
        <v>120</v>
      </c>
      <c r="E120" s="23" t="s">
        <v>13</v>
      </c>
      <c r="F120" s="112">
        <v>39.793999999999997</v>
      </c>
      <c r="G120" s="112">
        <v>30.588000000000001</v>
      </c>
      <c r="H120" s="112">
        <v>31.265000000000001</v>
      </c>
      <c r="I120" s="112">
        <v>31.748000000000001</v>
      </c>
      <c r="J120" s="112">
        <v>33.198</v>
      </c>
      <c r="K120" s="112">
        <v>34.585000000000001</v>
      </c>
      <c r="L120" s="112">
        <v>28.606000000000002</v>
      </c>
      <c r="M120" s="112">
        <v>29.145</v>
      </c>
      <c r="N120" s="112">
        <v>27.992000000000001</v>
      </c>
      <c r="O120" s="370">
        <v>30.584</v>
      </c>
      <c r="P120" s="166">
        <v>31.466000000000001</v>
      </c>
      <c r="Q120" s="148">
        <f t="shared" si="60"/>
        <v>31.371559929510678</v>
      </c>
      <c r="R120" s="148">
        <f t="shared" si="60"/>
        <v>32.271536839557953</v>
      </c>
      <c r="S120" s="148">
        <f t="shared" si="60"/>
        <v>32.801904763437243</v>
      </c>
      <c r="T120" s="148">
        <f t="shared" si="60"/>
        <v>33.205311453674057</v>
      </c>
      <c r="U120" s="148">
        <f t="shared" si="60"/>
        <v>33.450695442804331</v>
      </c>
      <c r="V120" s="1" t="s">
        <v>0</v>
      </c>
    </row>
    <row r="121" spans="2:32" x14ac:dyDescent="0.3">
      <c r="B121" s="111" t="s">
        <v>121</v>
      </c>
      <c r="E121" s="23" t="s">
        <v>13</v>
      </c>
      <c r="F121" s="112">
        <v>0</v>
      </c>
      <c r="G121" s="112">
        <v>11.914999999999999</v>
      </c>
      <c r="H121" s="112">
        <v>36.414000000000001</v>
      </c>
      <c r="I121" s="112">
        <v>39.956000000000003</v>
      </c>
      <c r="J121" s="112">
        <v>42.81</v>
      </c>
      <c r="K121" s="112">
        <v>31.158999999999999</v>
      </c>
      <c r="L121" s="112">
        <v>31.263000000000002</v>
      </c>
      <c r="M121" s="112">
        <v>41.368000000000002</v>
      </c>
      <c r="N121" s="112">
        <v>46.476999999999997</v>
      </c>
      <c r="O121" s="370">
        <v>45.783999999999999</v>
      </c>
      <c r="P121" s="166">
        <v>47.494999999999997</v>
      </c>
      <c r="Q121" s="148">
        <f t="shared" si="60"/>
        <v>46.962970828299667</v>
      </c>
      <c r="R121" s="148">
        <f t="shared" si="60"/>
        <v>48.310228964894108</v>
      </c>
      <c r="S121" s="148">
        <f t="shared" si="60"/>
        <v>49.104185446285989</v>
      </c>
      <c r="T121" s="148">
        <f t="shared" si="60"/>
        <v>49.708081990420261</v>
      </c>
      <c r="U121" s="148">
        <f t="shared" si="60"/>
        <v>50.075419832374884</v>
      </c>
      <c r="V121" s="1" t="s">
        <v>0</v>
      </c>
    </row>
    <row r="122" spans="2:32" x14ac:dyDescent="0.3">
      <c r="B122" s="111" t="s">
        <v>122</v>
      </c>
      <c r="E122" s="23" t="s">
        <v>13</v>
      </c>
      <c r="F122" s="112">
        <v>0</v>
      </c>
      <c r="G122" s="112">
        <v>1.548</v>
      </c>
      <c r="H122" s="112">
        <v>2.4009999999999998</v>
      </c>
      <c r="I122" s="112">
        <v>5.5309999999999997</v>
      </c>
      <c r="J122" s="112">
        <v>2.5670000000000002</v>
      </c>
      <c r="K122" s="112">
        <v>3.3780000000000001</v>
      </c>
      <c r="L122" s="112">
        <v>3.133</v>
      </c>
      <c r="M122" s="112">
        <v>1.7370000000000001</v>
      </c>
      <c r="N122" s="112">
        <v>4.7480000000000002</v>
      </c>
      <c r="O122" s="370">
        <v>1.419</v>
      </c>
      <c r="P122" s="166">
        <v>1.829</v>
      </c>
      <c r="Q122" s="148">
        <f>O122</f>
        <v>1.419</v>
      </c>
      <c r="R122" s="148">
        <f t="shared" ref="R122:U122" si="61">Q122</f>
        <v>1.419</v>
      </c>
      <c r="S122" s="148">
        <f t="shared" si="61"/>
        <v>1.419</v>
      </c>
      <c r="T122" s="148">
        <f t="shared" si="61"/>
        <v>1.419</v>
      </c>
      <c r="U122" s="148">
        <f t="shared" si="61"/>
        <v>1.419</v>
      </c>
      <c r="V122" s="1" t="s">
        <v>0</v>
      </c>
    </row>
    <row r="123" spans="2:32" x14ac:dyDescent="0.3">
      <c r="B123" s="111" t="s">
        <v>123</v>
      </c>
      <c r="E123" s="23" t="s">
        <v>13</v>
      </c>
      <c r="F123" s="112">
        <v>153.85599999999999</v>
      </c>
      <c r="G123" s="112">
        <v>165.48500000000001</v>
      </c>
      <c r="H123" s="112">
        <v>169.57900000000001</v>
      </c>
      <c r="I123" s="112">
        <v>148.84399999999999</v>
      </c>
      <c r="J123" s="112">
        <v>158.93600000000001</v>
      </c>
      <c r="K123" s="112">
        <v>164.535</v>
      </c>
      <c r="L123" s="112">
        <v>144.506</v>
      </c>
      <c r="M123" s="112">
        <v>168.71700000000001</v>
      </c>
      <c r="N123" s="112">
        <v>187.839</v>
      </c>
      <c r="O123" s="370">
        <v>214.56100000000001</v>
      </c>
      <c r="P123" s="166">
        <v>194.19499999999999</v>
      </c>
      <c r="Q123" s="148">
        <f t="shared" ref="Q123:U124" si="62">+Q$19*Q148</f>
        <v>220.08609959572786</v>
      </c>
      <c r="R123" s="148">
        <f t="shared" si="62"/>
        <v>226.3998566515954</v>
      </c>
      <c r="S123" s="148">
        <f t="shared" si="62"/>
        <v>230.12063457846776</v>
      </c>
      <c r="T123" s="148">
        <f t="shared" si="62"/>
        <v>232.95072033781585</v>
      </c>
      <c r="U123" s="148">
        <f t="shared" si="62"/>
        <v>234.67220327306893</v>
      </c>
      <c r="V123" s="1" t="s">
        <v>0</v>
      </c>
    </row>
    <row r="124" spans="2:32" x14ac:dyDescent="0.3">
      <c r="B124" s="111" t="s">
        <v>124</v>
      </c>
      <c r="E124" s="23" t="s">
        <v>13</v>
      </c>
      <c r="F124" s="112">
        <v>45.92</v>
      </c>
      <c r="G124" s="112">
        <v>41.893000000000001</v>
      </c>
      <c r="H124" s="112">
        <v>48.142000000000003</v>
      </c>
      <c r="I124" s="112">
        <v>42.415999999999997</v>
      </c>
      <c r="J124" s="112">
        <v>46.29</v>
      </c>
      <c r="K124" s="112">
        <v>49.856000000000002</v>
      </c>
      <c r="L124" s="112">
        <v>43.494</v>
      </c>
      <c r="M124" s="112">
        <v>63.415999999999997</v>
      </c>
      <c r="N124" s="112">
        <v>69.706999999999994</v>
      </c>
      <c r="O124" s="370">
        <v>71.156000000000006</v>
      </c>
      <c r="P124" s="166">
        <v>63.003999999999998</v>
      </c>
      <c r="Q124" s="148">
        <f t="shared" si="62"/>
        <v>72.988318020672978</v>
      </c>
      <c r="R124" s="148">
        <f t="shared" si="62"/>
        <v>75.082182688843375</v>
      </c>
      <c r="S124" s="148">
        <f t="shared" si="62"/>
        <v>76.316123965051673</v>
      </c>
      <c r="T124" s="148">
        <f t="shared" si="62"/>
        <v>77.254680283731091</v>
      </c>
      <c r="U124" s="148">
        <f t="shared" si="62"/>
        <v>77.825584780544901</v>
      </c>
      <c r="V124" s="1" t="s">
        <v>0</v>
      </c>
    </row>
    <row r="125" spans="2:32" ht="15" thickBot="1" x14ac:dyDescent="0.35">
      <c r="B125" s="138" t="s">
        <v>125</v>
      </c>
      <c r="C125" s="487"/>
      <c r="D125" s="487"/>
      <c r="E125" s="136" t="s">
        <v>13</v>
      </c>
      <c r="F125" s="139">
        <f t="shared" ref="F125:U125" si="63">F107+SUM(F115:F124)</f>
        <v>603.26699999999994</v>
      </c>
      <c r="G125" s="139">
        <f t="shared" si="63"/>
        <v>590.62600000000009</v>
      </c>
      <c r="H125" s="139">
        <f t="shared" si="63"/>
        <v>647.65300000000002</v>
      </c>
      <c r="I125" s="139">
        <f t="shared" si="63"/>
        <v>675.54499999999996</v>
      </c>
      <c r="J125" s="139">
        <f t="shared" si="63"/>
        <v>709.33499999999992</v>
      </c>
      <c r="K125" s="139">
        <f t="shared" si="63"/>
        <v>723.87699999999995</v>
      </c>
      <c r="L125" s="139">
        <f t="shared" si="63"/>
        <v>696.01</v>
      </c>
      <c r="M125" s="139">
        <f t="shared" si="63"/>
        <v>903.18599999999992</v>
      </c>
      <c r="N125" s="139">
        <f t="shared" si="63"/>
        <v>905.32299999999998</v>
      </c>
      <c r="O125" s="383">
        <f>O107+SUM(O115:O124)</f>
        <v>1050.616</v>
      </c>
      <c r="P125" s="139">
        <f t="shared" si="63"/>
        <v>1028.5790000000002</v>
      </c>
      <c r="Q125" s="139">
        <f t="shared" ca="1" si="63"/>
        <v>1082.7452294823693</v>
      </c>
      <c r="R125" s="139">
        <f t="shared" ca="1" si="63"/>
        <v>1145.6959215462414</v>
      </c>
      <c r="S125" s="139">
        <f t="shared" ca="1" si="63"/>
        <v>1198.2635782867972</v>
      </c>
      <c r="T125" s="139">
        <f t="shared" ca="1" si="63"/>
        <v>1215.4185491701485</v>
      </c>
      <c r="U125" s="139">
        <f t="shared" ca="1" si="63"/>
        <v>1224.8841527534794</v>
      </c>
      <c r="V125" s="1" t="s">
        <v>0</v>
      </c>
    </row>
    <row r="126" spans="2:32" ht="15" thickTop="1" x14ac:dyDescent="0.3">
      <c r="B126" s="12"/>
      <c r="E126" s="26"/>
      <c r="G126" s="120"/>
      <c r="K126" s="25"/>
      <c r="L126" s="25"/>
      <c r="M126" s="25"/>
      <c r="N126" s="25"/>
      <c r="O126" s="488"/>
      <c r="Q126" s="25"/>
      <c r="R126" s="25"/>
      <c r="S126" s="25"/>
      <c r="T126" s="25"/>
      <c r="U126" s="25"/>
      <c r="V126" s="1" t="s">
        <v>0</v>
      </c>
    </row>
    <row r="127" spans="2:32" x14ac:dyDescent="0.3">
      <c r="B127" s="12" t="s">
        <v>126</v>
      </c>
      <c r="E127" s="23"/>
      <c r="F127" s="110"/>
      <c r="G127" s="110"/>
      <c r="H127" s="110"/>
      <c r="I127" s="110"/>
      <c r="J127" s="110"/>
      <c r="K127" s="110"/>
      <c r="L127" s="110"/>
      <c r="M127" s="110"/>
      <c r="N127" s="110"/>
      <c r="O127" s="388"/>
      <c r="Q127" s="25"/>
      <c r="R127" s="25"/>
      <c r="S127" s="25"/>
      <c r="T127" s="25"/>
      <c r="U127" s="25"/>
      <c r="V127" s="1" t="s">
        <v>0</v>
      </c>
    </row>
    <row r="128" spans="2:32" x14ac:dyDescent="0.3">
      <c r="B128" s="111" t="s">
        <v>127</v>
      </c>
      <c r="E128" s="23" t="s">
        <v>13</v>
      </c>
      <c r="F128" s="110">
        <v>202.68299999999999</v>
      </c>
      <c r="G128" s="110">
        <v>204.54599999999999</v>
      </c>
      <c r="H128" s="110">
        <v>212.61</v>
      </c>
      <c r="I128" s="110">
        <v>214.47499999999999</v>
      </c>
      <c r="J128" s="110">
        <v>215.28899999999999</v>
      </c>
      <c r="K128" s="110">
        <v>216.38399999999999</v>
      </c>
      <c r="L128" s="110">
        <v>244.10599999999999</v>
      </c>
      <c r="M128" s="110">
        <v>242.40600000000001</v>
      </c>
      <c r="N128" s="110">
        <v>240.249</v>
      </c>
      <c r="O128" s="388">
        <v>237.072</v>
      </c>
      <c r="Q128" s="483"/>
      <c r="R128" s="483"/>
      <c r="S128" s="483"/>
      <c r="T128" s="483"/>
      <c r="U128" s="483"/>
      <c r="V128" s="1" t="s">
        <v>0</v>
      </c>
    </row>
    <row r="129" spans="1:22" x14ac:dyDescent="0.3">
      <c r="B129" s="111" t="s">
        <v>128</v>
      </c>
      <c r="E129" s="23" t="s">
        <v>13</v>
      </c>
      <c r="F129" s="110">
        <v>-15.266999999999999</v>
      </c>
      <c r="G129" s="110">
        <v>-15.266999999999999</v>
      </c>
      <c r="H129" s="110">
        <v>-15.266999999999999</v>
      </c>
      <c r="I129" s="110">
        <v>-60.265999999999998</v>
      </c>
      <c r="J129" s="110">
        <v>-60.265999999999998</v>
      </c>
      <c r="K129" s="110">
        <v>-76.632000000000005</v>
      </c>
      <c r="L129" s="110">
        <v>-94.293999999999997</v>
      </c>
      <c r="M129" s="110">
        <v>-102.05</v>
      </c>
      <c r="N129" s="110">
        <v>-102.05</v>
      </c>
      <c r="O129" s="388">
        <v>-244.51900000000001</v>
      </c>
      <c r="Q129" s="483"/>
      <c r="R129" s="483"/>
      <c r="S129" s="483"/>
      <c r="T129" s="483"/>
      <c r="U129" s="483"/>
      <c r="V129" s="1" t="s">
        <v>0</v>
      </c>
    </row>
    <row r="130" spans="1:22" x14ac:dyDescent="0.3">
      <c r="B130" s="111" t="s">
        <v>129</v>
      </c>
      <c r="E130" s="23" t="s">
        <v>13</v>
      </c>
      <c r="F130" s="110">
        <v>-52.597999999999999</v>
      </c>
      <c r="G130" s="110">
        <v>-33.305999999999997</v>
      </c>
      <c r="H130" s="110">
        <v>-17.468</v>
      </c>
      <c r="I130" s="110">
        <v>3.3849999999999998</v>
      </c>
      <c r="J130" s="110">
        <v>20.710999999999999</v>
      </c>
      <c r="K130" s="110">
        <v>57.904000000000003</v>
      </c>
      <c r="L130" s="110">
        <v>71.680000000000007</v>
      </c>
      <c r="M130" s="110">
        <v>86.212999999999994</v>
      </c>
      <c r="N130" s="110">
        <v>102.303</v>
      </c>
      <c r="O130" s="388">
        <v>135.46199999999999</v>
      </c>
      <c r="Q130" s="483"/>
      <c r="R130" s="483"/>
      <c r="S130" s="483"/>
      <c r="T130" s="483"/>
      <c r="U130" s="483"/>
      <c r="V130" s="1" t="s">
        <v>0</v>
      </c>
    </row>
    <row r="131" spans="1:22" x14ac:dyDescent="0.3">
      <c r="B131" s="140" t="s">
        <v>130</v>
      </c>
      <c r="C131" s="494"/>
      <c r="D131" s="494"/>
      <c r="E131" s="141" t="s">
        <v>13</v>
      </c>
      <c r="F131" s="142">
        <f t="shared" ref="F131:N131" si="64">SUM(F128:F130)</f>
        <v>134.81799999999998</v>
      </c>
      <c r="G131" s="142">
        <f t="shared" si="64"/>
        <v>155.97300000000001</v>
      </c>
      <c r="H131" s="142">
        <f>SUM(H128:H130)</f>
        <v>179.87500000000003</v>
      </c>
      <c r="I131" s="142">
        <f t="shared" si="64"/>
        <v>157.59399999999999</v>
      </c>
      <c r="J131" s="142">
        <f t="shared" si="64"/>
        <v>175.73399999999998</v>
      </c>
      <c r="K131" s="142">
        <f t="shared" si="64"/>
        <v>197.65599999999998</v>
      </c>
      <c r="L131" s="142">
        <f t="shared" si="64"/>
        <v>221.49200000000002</v>
      </c>
      <c r="M131" s="142">
        <f t="shared" si="64"/>
        <v>226.56899999999999</v>
      </c>
      <c r="N131" s="142">
        <f t="shared" si="64"/>
        <v>240.50200000000001</v>
      </c>
      <c r="O131" s="389">
        <f>SUM(O128:O130)</f>
        <v>128.01499999999999</v>
      </c>
      <c r="P131" s="142">
        <v>122.84399999999999</v>
      </c>
      <c r="Q131" s="142">
        <f ca="1">+Q272</f>
        <v>147.51970183882923</v>
      </c>
      <c r="R131" s="142">
        <f ca="1">+R272</f>
        <v>183.46856092626479</v>
      </c>
      <c r="S131" s="142">
        <f ca="1">+S272</f>
        <v>226.32662437532136</v>
      </c>
      <c r="T131" s="142">
        <f ca="1">+T272</f>
        <v>276.24991685504341</v>
      </c>
      <c r="U131" s="142">
        <f ca="1">+U272</f>
        <v>332.88629661310489</v>
      </c>
      <c r="V131" s="1" t="s">
        <v>0</v>
      </c>
    </row>
    <row r="132" spans="1:22" ht="15" thickBot="1" x14ac:dyDescent="0.35">
      <c r="B132" s="138" t="s">
        <v>131</v>
      </c>
      <c r="C132" s="487"/>
      <c r="D132" s="487"/>
      <c r="E132" s="136" t="s">
        <v>13</v>
      </c>
      <c r="F132" s="139">
        <f t="shared" ref="F132:U132" si="65">F125+F131</f>
        <v>738.08499999999992</v>
      </c>
      <c r="G132" s="139">
        <f t="shared" si="65"/>
        <v>746.59900000000016</v>
      </c>
      <c r="H132" s="139">
        <f t="shared" si="65"/>
        <v>827.52800000000002</v>
      </c>
      <c r="I132" s="139">
        <f t="shared" si="65"/>
        <v>833.1389999999999</v>
      </c>
      <c r="J132" s="139">
        <f t="shared" si="65"/>
        <v>885.06899999999996</v>
      </c>
      <c r="K132" s="139">
        <f t="shared" si="65"/>
        <v>921.5329999999999</v>
      </c>
      <c r="L132" s="139">
        <f t="shared" si="65"/>
        <v>917.50199999999995</v>
      </c>
      <c r="M132" s="139">
        <f t="shared" si="65"/>
        <v>1129.7549999999999</v>
      </c>
      <c r="N132" s="139">
        <f t="shared" si="65"/>
        <v>1145.825</v>
      </c>
      <c r="O132" s="383">
        <f>O125+O131</f>
        <v>1178.6309999999999</v>
      </c>
      <c r="P132" s="139">
        <f t="shared" si="65"/>
        <v>1151.4230000000002</v>
      </c>
      <c r="Q132" s="139">
        <f t="shared" ca="1" si="65"/>
        <v>1230.2649313211984</v>
      </c>
      <c r="R132" s="139">
        <f t="shared" ca="1" si="65"/>
        <v>1329.1644824725063</v>
      </c>
      <c r="S132" s="139">
        <f t="shared" ca="1" si="65"/>
        <v>1424.5902026621186</v>
      </c>
      <c r="T132" s="139">
        <f t="shared" ca="1" si="65"/>
        <v>1491.6684660251919</v>
      </c>
      <c r="U132" s="139">
        <f t="shared" ca="1" si="65"/>
        <v>1557.7704493665842</v>
      </c>
      <c r="V132" s="1"/>
    </row>
    <row r="133" spans="1:22" ht="15" thickTop="1" x14ac:dyDescent="0.3">
      <c r="B133" s="121" t="s">
        <v>132</v>
      </c>
      <c r="F133" s="123" t="str">
        <f t="shared" ref="F133:U133" si="66">+IF(ABS(F132-F100)&gt;1,F100-F132,"ok")</f>
        <v>ok</v>
      </c>
      <c r="G133" s="123" t="str">
        <f t="shared" si="66"/>
        <v>ok</v>
      </c>
      <c r="H133" s="123" t="str">
        <f t="shared" si="66"/>
        <v>ok</v>
      </c>
      <c r="I133" s="123" t="str">
        <f t="shared" si="66"/>
        <v>ok</v>
      </c>
      <c r="J133" s="123" t="str">
        <f t="shared" si="66"/>
        <v>ok</v>
      </c>
      <c r="K133" s="123" t="str">
        <f t="shared" si="66"/>
        <v>ok</v>
      </c>
      <c r="L133" s="123" t="str">
        <f t="shared" si="66"/>
        <v>ok</v>
      </c>
      <c r="M133" s="123" t="str">
        <f t="shared" si="66"/>
        <v>ok</v>
      </c>
      <c r="N133" s="123" t="str">
        <f t="shared" si="66"/>
        <v>ok</v>
      </c>
      <c r="O133" s="390" t="str">
        <f>+IF(ABS(O132-O100)&gt;1,O100-O132,"ok")</f>
        <v>ok</v>
      </c>
      <c r="P133" s="123" t="str">
        <f t="shared" si="66"/>
        <v>ok</v>
      </c>
      <c r="Q133" s="123" t="str">
        <f t="shared" ca="1" si="66"/>
        <v>ok</v>
      </c>
      <c r="R133" s="123" t="str">
        <f t="shared" ca="1" si="66"/>
        <v>ok</v>
      </c>
      <c r="S133" s="123" t="str">
        <f t="shared" ca="1" si="66"/>
        <v>ok</v>
      </c>
      <c r="T133" s="123" t="str">
        <f t="shared" ca="1" si="66"/>
        <v>ok</v>
      </c>
      <c r="U133" s="123" t="str">
        <f t="shared" ca="1" si="66"/>
        <v>ok</v>
      </c>
      <c r="V133" s="1"/>
    </row>
    <row r="134" spans="1:22" x14ac:dyDescent="0.3">
      <c r="K134" s="25"/>
      <c r="L134" s="25"/>
      <c r="M134" s="25"/>
      <c r="N134" s="25"/>
      <c r="O134" s="488"/>
      <c r="Q134" s="25"/>
      <c r="R134" s="25"/>
      <c r="S134" s="25"/>
      <c r="T134" s="25"/>
      <c r="U134" s="25"/>
      <c r="V134" s="1"/>
    </row>
    <row r="135" spans="1:22" x14ac:dyDescent="0.3">
      <c r="B135" s="1" t="s">
        <v>0</v>
      </c>
      <c r="C135" s="3" t="s">
        <v>254</v>
      </c>
      <c r="D135" s="104"/>
      <c r="E135" s="104"/>
      <c r="F135" s="105"/>
      <c r="G135" s="106"/>
      <c r="H135" s="106"/>
      <c r="I135" s="106"/>
      <c r="J135" s="106"/>
      <c r="K135" s="106"/>
      <c r="L135" s="106"/>
      <c r="M135" s="106"/>
      <c r="N135" s="106"/>
      <c r="O135" s="378"/>
      <c r="P135" s="107"/>
      <c r="Q135" s="107"/>
      <c r="R135" s="107"/>
      <c r="S135" s="107"/>
      <c r="T135" s="107"/>
      <c r="U135" s="107"/>
      <c r="V135" s="1"/>
    </row>
    <row r="136" spans="1:22" x14ac:dyDescent="0.3">
      <c r="K136" s="25"/>
      <c r="L136" s="25"/>
      <c r="M136" s="25"/>
      <c r="N136" s="25"/>
      <c r="O136" s="488"/>
      <c r="Q136" s="25"/>
      <c r="R136" s="25"/>
      <c r="S136" s="25"/>
      <c r="T136" s="25"/>
      <c r="U136" s="25"/>
      <c r="V136" s="1"/>
    </row>
    <row r="137" spans="1:22" x14ac:dyDescent="0.3">
      <c r="C137" s="114" t="s">
        <v>155</v>
      </c>
      <c r="E137" s="23"/>
      <c r="L137" s="25"/>
      <c r="M137" s="25"/>
      <c r="N137" s="25"/>
      <c r="O137" s="488"/>
      <c r="Q137" s="25"/>
      <c r="R137" s="25"/>
      <c r="S137" s="25"/>
      <c r="T137" s="25"/>
      <c r="U137" s="25"/>
      <c r="V137" s="1"/>
    </row>
    <row r="138" spans="1:22" x14ac:dyDescent="0.3">
      <c r="C138" s="114"/>
      <c r="E138" s="23"/>
      <c r="L138" s="25"/>
      <c r="M138" s="25"/>
      <c r="N138" s="25"/>
      <c r="O138" s="488"/>
      <c r="Q138" s="25"/>
      <c r="R138" s="25"/>
      <c r="S138" s="25"/>
      <c r="T138" s="25"/>
      <c r="U138" s="25"/>
      <c r="V138" s="1"/>
    </row>
    <row r="139" spans="1:22" x14ac:dyDescent="0.3">
      <c r="C139" s="119" t="s">
        <v>99</v>
      </c>
      <c r="E139" s="23" t="s">
        <v>93</v>
      </c>
      <c r="F139" s="483"/>
      <c r="G139" s="483"/>
      <c r="H139" s="483"/>
      <c r="I139" s="483"/>
      <c r="J139" s="483"/>
      <c r="K139" s="483"/>
      <c r="L139" s="173">
        <f>+L86/L$19</f>
        <v>7.0513298904444896E-2</v>
      </c>
      <c r="M139" s="173">
        <f>+M86/M$19</f>
        <v>7.8356262335511323E-2</v>
      </c>
      <c r="N139" s="173">
        <f>+N86/N$19</f>
        <v>7.6197154027342714E-2</v>
      </c>
      <c r="O139" s="377">
        <f>+O86/O$19</f>
        <v>6.734488648153962E-2</v>
      </c>
      <c r="P139" s="173">
        <f>+P86/P$19</f>
        <v>6.4013398888166165E-2</v>
      </c>
      <c r="Q139" s="186" cm="1">
        <f t="array" ref="Q139">+INDEX(Assumptions!J:J,MATCH(OM!$C139,Assumptions!$B:$B,0)+Assumptions!$D$11)</f>
        <v>6.734488648153962E-2</v>
      </c>
      <c r="R139" s="186" cm="1">
        <f t="array" ref="R139">+INDEX(Assumptions!K:K,MATCH(OM!$C139,Assumptions!$B:$B,0)+Assumptions!$D$11)</f>
        <v>6.734488648153962E-2</v>
      </c>
      <c r="S139" s="186" cm="1">
        <f t="array" ref="S139">+INDEX(Assumptions!L:L,MATCH(OM!$C139,Assumptions!$B:$B,0)+Assumptions!$D$11)</f>
        <v>6.734488648153962E-2</v>
      </c>
      <c r="T139" s="186" cm="1">
        <f t="array" ref="T139">+INDEX(Assumptions!M:M,MATCH(OM!$C139,Assumptions!$B:$B,0)+Assumptions!$D$11)</f>
        <v>6.734488648153962E-2</v>
      </c>
      <c r="U139" s="186" cm="1">
        <f t="array" ref="U139">+INDEX(Assumptions!N:N,MATCH(OM!$C139,Assumptions!$B:$B,0)+Assumptions!$D$11)</f>
        <v>6.734488648153962E-2</v>
      </c>
      <c r="V139" s="1" t="s">
        <v>0</v>
      </c>
    </row>
    <row r="140" spans="1:22" x14ac:dyDescent="0.3">
      <c r="C140" s="119" t="s">
        <v>102</v>
      </c>
      <c r="E140" s="23" t="s">
        <v>93</v>
      </c>
      <c r="F140" s="483"/>
      <c r="G140" s="483"/>
      <c r="H140" s="483"/>
      <c r="I140" s="483"/>
      <c r="J140" s="483"/>
      <c r="K140" s="483"/>
      <c r="L140" s="173">
        <f>+L89/L$19</f>
        <v>5.8024120122988736E-3</v>
      </c>
      <c r="M140" s="173">
        <f>+M89/M$19</f>
        <v>3.3092916269923792E-2</v>
      </c>
      <c r="N140" s="173">
        <f>+N89/N$19</f>
        <v>4.7655472183774075E-4</v>
      </c>
      <c r="O140" s="377">
        <f>+O89/O$19</f>
        <v>1.1144336314733723E-2</v>
      </c>
      <c r="P140" s="173">
        <f>+P89/P$19</f>
        <v>0</v>
      </c>
      <c r="Q140" s="186" cm="1">
        <f t="array" ref="Q140">+INDEX(Assumptions!J:J,MATCH(OM!$C140,Assumptions!$B:$B,0)+Assumptions!$D$11)</f>
        <v>1.1144336314733723E-2</v>
      </c>
      <c r="R140" s="186" cm="1">
        <f t="array" ref="R140">+INDEX(Assumptions!K:K,MATCH(OM!$C140,Assumptions!$B:$B,0)+Assumptions!$D$11)</f>
        <v>1.1144336314733723E-2</v>
      </c>
      <c r="S140" s="186" cm="1">
        <f t="array" ref="S140">+INDEX(Assumptions!L:L,MATCH(OM!$C140,Assumptions!$B:$B,0)+Assumptions!$D$11)</f>
        <v>1.1144336314733723E-2</v>
      </c>
      <c r="T140" s="186" cm="1">
        <f t="array" ref="T140">+INDEX(Assumptions!M:M,MATCH(OM!$C140,Assumptions!$B:$B,0)+Assumptions!$D$11)</f>
        <v>1.1144336314733723E-2</v>
      </c>
      <c r="U140" s="186" cm="1">
        <f t="array" ref="U140">+INDEX(Assumptions!N:N,MATCH(OM!$C140,Assumptions!$B:$B,0)+Assumptions!$D$11)</f>
        <v>1.1144336314733723E-2</v>
      </c>
      <c r="V140" s="1" t="s">
        <v>0</v>
      </c>
    </row>
    <row r="141" spans="1:22" x14ac:dyDescent="0.3">
      <c r="A141" s="1"/>
      <c r="C141" s="119" t="s">
        <v>105</v>
      </c>
      <c r="E141" s="23" t="s">
        <v>93</v>
      </c>
      <c r="F141" s="483"/>
      <c r="G141" s="483"/>
      <c r="H141" s="483"/>
      <c r="I141" s="483"/>
      <c r="J141" s="483"/>
      <c r="K141" s="483"/>
      <c r="L141" s="173">
        <f t="shared" ref="L141:N142" si="67">+L93/L$19</f>
        <v>0.70366652735902557</v>
      </c>
      <c r="M141" s="173">
        <f t="shared" si="67"/>
        <v>0.8491720386564372</v>
      </c>
      <c r="N141" s="173">
        <f t="shared" si="67"/>
        <v>0.78515274034141957</v>
      </c>
      <c r="O141" s="377">
        <f>+O93/O$19</f>
        <v>0.76342561308481838</v>
      </c>
      <c r="P141" s="173">
        <f t="shared" ref="P141" si="68">+P93/P$19</f>
        <v>0.67915614392217705</v>
      </c>
      <c r="Q141" s="186" cm="1">
        <f t="array" ref="Q141">+INDEX(Assumptions!J:J,MATCH(OM!$C141,Assumptions!$B:$B,0)+Assumptions!$D$11)</f>
        <v>0.76342561308481838</v>
      </c>
      <c r="R141" s="186" cm="1">
        <f t="array" ref="R141">+INDEX(Assumptions!K:K,MATCH(OM!$C141,Assumptions!$B:$B,0)+Assumptions!$D$11)</f>
        <v>0.76342561308481838</v>
      </c>
      <c r="S141" s="186" cm="1">
        <f t="array" ref="S141">+INDEX(Assumptions!L:L,MATCH(OM!$C141,Assumptions!$B:$B,0)+Assumptions!$D$11)</f>
        <v>0.76342561308481838</v>
      </c>
      <c r="T141" s="186" cm="1">
        <f t="array" ref="T141">+INDEX(Assumptions!M:M,MATCH(OM!$C141,Assumptions!$B:$B,0)+Assumptions!$D$11)</f>
        <v>0.76342561308481838</v>
      </c>
      <c r="U141" s="186" cm="1">
        <f t="array" ref="U141">+INDEX(Assumptions!N:N,MATCH(OM!$C141,Assumptions!$B:$B,0)+Assumptions!$D$11)</f>
        <v>0.76342561308481838</v>
      </c>
      <c r="V141" s="1" t="s">
        <v>0</v>
      </c>
    </row>
    <row r="142" spans="1:22" x14ac:dyDescent="0.3">
      <c r="C142" s="119" t="s">
        <v>106</v>
      </c>
      <c r="E142" s="23" t="s">
        <v>93</v>
      </c>
      <c r="F142" s="483"/>
      <c r="G142" s="483"/>
      <c r="H142" s="483"/>
      <c r="I142" s="483"/>
      <c r="J142" s="483"/>
      <c r="K142" s="483"/>
      <c r="L142" s="173">
        <f t="shared" si="67"/>
        <v>0.13251888116063165</v>
      </c>
      <c r="M142" s="173">
        <f t="shared" si="67"/>
        <v>0.13935069151827573</v>
      </c>
      <c r="N142" s="173">
        <f t="shared" si="67"/>
        <v>0.11511680143755615</v>
      </c>
      <c r="O142" s="377">
        <f>+O94/O$19</f>
        <v>0.11215900565597017</v>
      </c>
      <c r="P142" s="173">
        <f t="shared" ref="P142" si="69">+P94/P$19</f>
        <v>0.11952608806714195</v>
      </c>
      <c r="Q142" s="186" cm="1">
        <f t="array" ref="Q142">+INDEX(Assumptions!J:J,MATCH(OM!$C142,Assumptions!$B:$B,0)+Assumptions!$D$11)</f>
        <v>0.11215900565597017</v>
      </c>
      <c r="R142" s="186" cm="1">
        <f t="array" ref="R142">+INDEX(Assumptions!K:K,MATCH(OM!$C142,Assumptions!$B:$B,0)+Assumptions!$D$11)</f>
        <v>0.11215900565597017</v>
      </c>
      <c r="S142" s="186" cm="1">
        <f t="array" ref="S142">+INDEX(Assumptions!L:L,MATCH(OM!$C142,Assumptions!$B:$B,0)+Assumptions!$D$11)</f>
        <v>0.11215900565597017</v>
      </c>
      <c r="T142" s="186" cm="1">
        <f t="array" ref="T142">+INDEX(Assumptions!M:M,MATCH(OM!$C142,Assumptions!$B:$B,0)+Assumptions!$D$11)</f>
        <v>0.11215900565597017</v>
      </c>
      <c r="U142" s="186" cm="1">
        <f t="array" ref="U142">+INDEX(Assumptions!N:N,MATCH(OM!$C142,Assumptions!$B:$B,0)+Assumptions!$D$11)</f>
        <v>0.11215900565597017</v>
      </c>
      <c r="V142" s="1" t="s">
        <v>0</v>
      </c>
    </row>
    <row r="143" spans="1:22" x14ac:dyDescent="0.3">
      <c r="C143" s="119" t="s">
        <v>418</v>
      </c>
      <c r="E143" s="23" t="s">
        <v>93</v>
      </c>
      <c r="F143" s="483"/>
      <c r="G143" s="483"/>
      <c r="H143" s="483"/>
      <c r="I143" s="483"/>
      <c r="J143" s="483"/>
      <c r="K143" s="483"/>
      <c r="L143" s="173">
        <f>+L96/L$19</f>
        <v>0.27970237917549773</v>
      </c>
      <c r="M143" s="173">
        <f>+M96/M$19</f>
        <v>0.31751104495689642</v>
      </c>
      <c r="N143" s="173">
        <f>+N96/N$19</f>
        <v>0.30698016075374568</v>
      </c>
      <c r="O143" s="377">
        <f>+O96/O$19</f>
        <v>0.26790303443065183</v>
      </c>
      <c r="P143" s="173">
        <f>+P96/P$19</f>
        <v>0.26689279046066583</v>
      </c>
      <c r="Q143" s="186" cm="1">
        <f t="array" ref="Q143">+INDEX(Assumptions!J:J,MATCH(OM!$C143,Assumptions!$B:$B,0)+Assumptions!$D$11)</f>
        <v>0.26790303443065183</v>
      </c>
      <c r="R143" s="186" cm="1">
        <f t="array" ref="R143">+INDEX(Assumptions!K:K,MATCH(OM!$C143,Assumptions!$B:$B,0)+Assumptions!$D$11)</f>
        <v>0.26790303443065183</v>
      </c>
      <c r="S143" s="186" cm="1">
        <f t="array" ref="S143">+INDEX(Assumptions!L:L,MATCH(OM!$C143,Assumptions!$B:$B,0)+Assumptions!$D$11)</f>
        <v>0.26790303443065183</v>
      </c>
      <c r="T143" s="186" cm="1">
        <f t="array" ref="T143">+INDEX(Assumptions!M:M,MATCH(OM!$C143,Assumptions!$B:$B,0)+Assumptions!$D$11)</f>
        <v>0.26790303443065183</v>
      </c>
      <c r="U143" s="186" cm="1">
        <f t="array" ref="U143">+INDEX(Assumptions!N:N,MATCH(OM!$C143,Assumptions!$B:$B,0)+Assumptions!$D$11)</f>
        <v>0.26790303443065183</v>
      </c>
      <c r="V143" s="1" t="s">
        <v>0</v>
      </c>
    </row>
    <row r="144" spans="1:22" x14ac:dyDescent="0.3">
      <c r="C144" s="119" t="s">
        <v>420</v>
      </c>
      <c r="E144" s="23" t="s">
        <v>93</v>
      </c>
      <c r="F144" s="483"/>
      <c r="G144" s="483"/>
      <c r="H144" s="483"/>
      <c r="I144" s="483"/>
      <c r="J144" s="483"/>
      <c r="K144" s="483"/>
      <c r="L144" s="173">
        <f>+L98/L$19</f>
        <v>9.1140780321800646E-2</v>
      </c>
      <c r="M144" s="173">
        <f>+M98/M$19</f>
        <v>0.1171659242558563</v>
      </c>
      <c r="N144" s="173">
        <f>+N98/N$19</f>
        <v>8.9671207595735908E-2</v>
      </c>
      <c r="O144" s="377">
        <f>+O98/O$19</f>
        <v>7.8156675162150233E-2</v>
      </c>
      <c r="P144" s="173">
        <f>+P98/P$19</f>
        <v>7.8089078378755603E-2</v>
      </c>
      <c r="Q144" s="186" cm="1">
        <f t="array" ref="Q144">+INDEX(Assumptions!J:J,MATCH(OM!$C144,Assumptions!$B:$B,0)+Assumptions!$D$11)</f>
        <v>7.8156675162150233E-2</v>
      </c>
      <c r="R144" s="186" cm="1">
        <f t="array" ref="R144">+INDEX(Assumptions!K:K,MATCH(OM!$C144,Assumptions!$B:$B,0)+Assumptions!$D$11)</f>
        <v>7.8156675162150233E-2</v>
      </c>
      <c r="S144" s="186" cm="1">
        <f t="array" ref="S144">+INDEX(Assumptions!L:L,MATCH(OM!$C144,Assumptions!$B:$B,0)+Assumptions!$D$11)</f>
        <v>7.8156675162150233E-2</v>
      </c>
      <c r="T144" s="186" cm="1">
        <f t="array" ref="T144">+INDEX(Assumptions!M:M,MATCH(OM!$C144,Assumptions!$B:$B,0)+Assumptions!$D$11)</f>
        <v>7.8156675162150233E-2</v>
      </c>
      <c r="U144" s="186" cm="1">
        <f t="array" ref="U144">+INDEX(Assumptions!N:N,MATCH(OM!$C144,Assumptions!$B:$B,0)+Assumptions!$D$11)</f>
        <v>7.8156675162150233E-2</v>
      </c>
      <c r="V144" s="1" t="s">
        <v>0</v>
      </c>
    </row>
    <row r="145" spans="1:25" x14ac:dyDescent="0.3">
      <c r="C145" s="109" t="s">
        <v>119</v>
      </c>
      <c r="E145" s="23" t="s">
        <v>93</v>
      </c>
      <c r="F145" s="483"/>
      <c r="G145" s="483"/>
      <c r="H145" s="483"/>
      <c r="I145" s="483"/>
      <c r="J145" s="483"/>
      <c r="K145" s="483"/>
      <c r="L145" s="173">
        <f t="shared" ref="L145:N147" si="70">+L119/L$19</f>
        <v>0.17163572046926773</v>
      </c>
      <c r="M145" s="173">
        <f t="shared" si="70"/>
        <v>0.16989350873928796</v>
      </c>
      <c r="N145" s="173">
        <f t="shared" si="70"/>
        <v>0.14523081032514995</v>
      </c>
      <c r="O145" s="377">
        <f>+O119/O$19</f>
        <v>0.13355645062598767</v>
      </c>
      <c r="P145" s="173">
        <f t="shared" ref="P145" si="71">+P119/P$19</f>
        <v>0.13823923651618375</v>
      </c>
      <c r="Q145" s="186" cm="1">
        <f t="array" ref="Q145">+INDEX(Assumptions!J:J,MATCH(OM!$C145,Assumptions!$B:$B,0)+Assumptions!$D$11)</f>
        <v>0.13355645062598767</v>
      </c>
      <c r="R145" s="186" cm="1">
        <f t="array" ref="R145">+INDEX(Assumptions!K:K,MATCH(OM!$C145,Assumptions!$B:$B,0)+Assumptions!$D$11)</f>
        <v>0.13355645062598767</v>
      </c>
      <c r="S145" s="186" cm="1">
        <f t="array" ref="S145">+INDEX(Assumptions!L:L,MATCH(OM!$C145,Assumptions!$B:$B,0)+Assumptions!$D$11)</f>
        <v>0.13355645062598767</v>
      </c>
      <c r="T145" s="186" cm="1">
        <f t="array" ref="T145">+INDEX(Assumptions!M:M,MATCH(OM!$C145,Assumptions!$B:$B,0)+Assumptions!$D$11)</f>
        <v>0.13355645062598767</v>
      </c>
      <c r="U145" s="186" cm="1">
        <f t="array" ref="U145">+INDEX(Assumptions!N:N,MATCH(OM!$C145,Assumptions!$B:$B,0)+Assumptions!$D$11)</f>
        <v>0.13355645062598767</v>
      </c>
      <c r="V145" s="1" t="s">
        <v>0</v>
      </c>
    </row>
    <row r="146" spans="1:25" x14ac:dyDescent="0.3">
      <c r="C146" s="109" t="s">
        <v>120</v>
      </c>
      <c r="E146" s="23" t="s">
        <v>93</v>
      </c>
      <c r="F146" s="483"/>
      <c r="G146" s="483"/>
      <c r="H146" s="483"/>
      <c r="I146" s="483"/>
      <c r="J146" s="483"/>
      <c r="K146" s="483"/>
      <c r="L146" s="173">
        <f t="shared" si="70"/>
        <v>0.10674199229827756</v>
      </c>
      <c r="M146" s="173">
        <f t="shared" si="70"/>
        <v>0.10632709124538958</v>
      </c>
      <c r="N146" s="173">
        <f t="shared" si="70"/>
        <v>8.4966367985235922E-2</v>
      </c>
      <c r="O146" s="377">
        <f>+O120/O$19</f>
        <v>8.1365094736170013E-2</v>
      </c>
      <c r="P146" s="173">
        <f t="shared" ref="P146" si="72">+P120/P$19</f>
        <v>8.2863485659660882E-2</v>
      </c>
      <c r="Q146" s="186" cm="1">
        <f t="array" ref="Q146">+INDEX(Assumptions!J:J,MATCH(OM!$C146,Assumptions!$B:$B,0)+Assumptions!$D$11)</f>
        <v>8.1365094736170013E-2</v>
      </c>
      <c r="R146" s="186" cm="1">
        <f t="array" ref="R146">+INDEX(Assumptions!K:K,MATCH(OM!$C146,Assumptions!$B:$B,0)+Assumptions!$D$11)</f>
        <v>8.1365094736170013E-2</v>
      </c>
      <c r="S146" s="186" cm="1">
        <f t="array" ref="S146">+INDEX(Assumptions!L:L,MATCH(OM!$C146,Assumptions!$B:$B,0)+Assumptions!$D$11)</f>
        <v>8.1365094736170013E-2</v>
      </c>
      <c r="T146" s="186" cm="1">
        <f t="array" ref="T146">+INDEX(Assumptions!M:M,MATCH(OM!$C146,Assumptions!$B:$B,0)+Assumptions!$D$11)</f>
        <v>8.1365094736170013E-2</v>
      </c>
      <c r="U146" s="186" cm="1">
        <f t="array" ref="U146">+INDEX(Assumptions!N:N,MATCH(OM!$C146,Assumptions!$B:$B,0)+Assumptions!$D$11)</f>
        <v>8.1365094736170013E-2</v>
      </c>
      <c r="V146" s="1" t="s">
        <v>0</v>
      </c>
    </row>
    <row r="147" spans="1:25" x14ac:dyDescent="0.3">
      <c r="C147" s="109" t="s">
        <v>121</v>
      </c>
      <c r="E147" s="23" t="s">
        <v>93</v>
      </c>
      <c r="F147" s="483"/>
      <c r="G147" s="483"/>
      <c r="H147" s="483"/>
      <c r="I147" s="483"/>
      <c r="J147" s="483"/>
      <c r="K147" s="483"/>
      <c r="L147" s="173">
        <f t="shared" si="70"/>
        <v>0.11665646735723455</v>
      </c>
      <c r="M147" s="173">
        <f t="shared" si="70"/>
        <v>0.15091916660282301</v>
      </c>
      <c r="N147" s="173">
        <f t="shared" si="70"/>
        <v>0.1410753745659406</v>
      </c>
      <c r="O147" s="377">
        <f>+O121/O$19</f>
        <v>0.12180288704554042</v>
      </c>
      <c r="P147" s="173">
        <f t="shared" ref="P147" si="73">+P121/P$19</f>
        <v>0.12507472355576155</v>
      </c>
      <c r="Q147" s="186" cm="1">
        <f t="array" ref="Q147">+INDEX(Assumptions!J:J,MATCH(OM!$C147,Assumptions!$B:$B,0)+Assumptions!$D$11)</f>
        <v>0.12180288704554042</v>
      </c>
      <c r="R147" s="186" cm="1">
        <f t="array" ref="R147">+INDEX(Assumptions!K:K,MATCH(OM!$C147,Assumptions!$B:$B,0)+Assumptions!$D$11)</f>
        <v>0.12180288704554042</v>
      </c>
      <c r="S147" s="186" cm="1">
        <f t="array" ref="S147">+INDEX(Assumptions!L:L,MATCH(OM!$C147,Assumptions!$B:$B,0)+Assumptions!$D$11)</f>
        <v>0.12180288704554042</v>
      </c>
      <c r="T147" s="186" cm="1">
        <f t="array" ref="T147">+INDEX(Assumptions!M:M,MATCH(OM!$C147,Assumptions!$B:$B,0)+Assumptions!$D$11)</f>
        <v>0.12180288704554042</v>
      </c>
      <c r="U147" s="186" cm="1">
        <f t="array" ref="U147">+INDEX(Assumptions!N:N,MATCH(OM!$C147,Assumptions!$B:$B,0)+Assumptions!$D$11)</f>
        <v>0.12180288704554042</v>
      </c>
      <c r="V147" s="1" t="s">
        <v>0</v>
      </c>
    </row>
    <row r="148" spans="1:25" x14ac:dyDescent="0.3">
      <c r="C148" s="109" t="s">
        <v>123</v>
      </c>
      <c r="E148" s="23" t="s">
        <v>93</v>
      </c>
      <c r="F148" s="483"/>
      <c r="G148" s="483"/>
      <c r="H148" s="483"/>
      <c r="I148" s="483"/>
      <c r="J148" s="483"/>
      <c r="K148" s="483"/>
      <c r="L148" s="173">
        <f t="shared" ref="L148:N149" si="74">+L123/L$19</f>
        <v>0.53921758858473379</v>
      </c>
      <c r="M148" s="173">
        <f t="shared" si="74"/>
        <v>0.61551510906324913</v>
      </c>
      <c r="N148" s="173">
        <f t="shared" si="74"/>
        <v>0.57016281780432732</v>
      </c>
      <c r="O148" s="377">
        <f>+O123/O$19</f>
        <v>0.57081402340071197</v>
      </c>
      <c r="P148" s="173">
        <f t="shared" ref="P148" si="75">+P123/P$19</f>
        <v>0.5113987986295635</v>
      </c>
      <c r="Q148" s="186" cm="1">
        <f t="array" ref="Q148">+INDEX(Assumptions!J:J,MATCH(OM!$C148,Assumptions!$B:$B,0)+Assumptions!$D$11)</f>
        <v>0.57081402340071197</v>
      </c>
      <c r="R148" s="186" cm="1">
        <f t="array" ref="R148">+INDEX(Assumptions!K:K,MATCH(OM!$C148,Assumptions!$B:$B,0)+Assumptions!$D$11)</f>
        <v>0.57081402340071197</v>
      </c>
      <c r="S148" s="186" cm="1">
        <f t="array" ref="S148">+INDEX(Assumptions!L:L,MATCH(OM!$C148,Assumptions!$B:$B,0)+Assumptions!$D$11)</f>
        <v>0.57081402340071197</v>
      </c>
      <c r="T148" s="186" cm="1">
        <f t="array" ref="T148">+INDEX(Assumptions!M:M,MATCH(OM!$C148,Assumptions!$B:$B,0)+Assumptions!$D$11)</f>
        <v>0.57081402340071197</v>
      </c>
      <c r="U148" s="186" cm="1">
        <f t="array" ref="U148">+INDEX(Assumptions!N:N,MATCH(OM!$C148,Assumptions!$B:$B,0)+Assumptions!$D$11)</f>
        <v>0.57081402340071197</v>
      </c>
      <c r="V148" s="1" t="s">
        <v>0</v>
      </c>
    </row>
    <row r="149" spans="1:25" x14ac:dyDescent="0.3">
      <c r="C149" s="109" t="s">
        <v>124</v>
      </c>
      <c r="E149" s="23" t="s">
        <v>93</v>
      </c>
      <c r="F149" s="483"/>
      <c r="G149" s="483"/>
      <c r="H149" s="483"/>
      <c r="I149" s="483"/>
      <c r="J149" s="483"/>
      <c r="K149" s="483"/>
      <c r="L149" s="173">
        <f t="shared" si="74"/>
        <v>0.16229588942953521</v>
      </c>
      <c r="M149" s="173">
        <f t="shared" si="74"/>
        <v>0.23135490884946391</v>
      </c>
      <c r="N149" s="173">
        <f t="shared" si="74"/>
        <v>0.211587261115563</v>
      </c>
      <c r="O149" s="377">
        <f>+O124/O$19</f>
        <v>0.18930207562931317</v>
      </c>
      <c r="P149" s="173">
        <f t="shared" ref="P149" si="76">+P124/P$19</f>
        <v>0.16591657822733344</v>
      </c>
      <c r="Q149" s="186" cm="1">
        <f t="array" ref="Q149">+INDEX(Assumptions!J:J,MATCH(OM!$C149,Assumptions!$B:$B,0)+Assumptions!$D$11)</f>
        <v>0.18930207562931317</v>
      </c>
      <c r="R149" s="186" cm="1">
        <f t="array" ref="R149">+INDEX(Assumptions!K:K,MATCH(OM!$C149,Assumptions!$B:$B,0)+Assumptions!$D$11)</f>
        <v>0.18930207562931317</v>
      </c>
      <c r="S149" s="186" cm="1">
        <f t="array" ref="S149">+INDEX(Assumptions!L:L,MATCH(OM!$C149,Assumptions!$B:$B,0)+Assumptions!$D$11)</f>
        <v>0.18930207562931317</v>
      </c>
      <c r="T149" s="186" cm="1">
        <f t="array" ref="T149">+INDEX(Assumptions!M:M,MATCH(OM!$C149,Assumptions!$B:$B,0)+Assumptions!$D$11)</f>
        <v>0.18930207562931317</v>
      </c>
      <c r="U149" s="186" cm="1">
        <f t="array" ref="U149">+INDEX(Assumptions!N:N,MATCH(OM!$C149,Assumptions!$B:$B,0)+Assumptions!$D$11)</f>
        <v>0.18930207562931317</v>
      </c>
      <c r="V149" s="1" t="s">
        <v>0</v>
      </c>
    </row>
    <row r="150" spans="1:25" x14ac:dyDescent="0.3">
      <c r="C150" s="119"/>
      <c r="K150" s="25"/>
      <c r="L150" s="25"/>
      <c r="M150" s="25"/>
      <c r="N150" s="25"/>
      <c r="O150" s="488"/>
      <c r="Q150" s="25"/>
      <c r="R150" s="25"/>
      <c r="S150" s="25"/>
      <c r="T150" s="25"/>
      <c r="U150" s="25"/>
      <c r="V150" s="1" t="s">
        <v>0</v>
      </c>
    </row>
    <row r="151" spans="1:25" x14ac:dyDescent="0.3">
      <c r="C151" s="114" t="s">
        <v>424</v>
      </c>
      <c r="K151" s="25"/>
      <c r="L151" s="25"/>
      <c r="M151" s="25"/>
      <c r="N151" s="25"/>
      <c r="O151" s="488"/>
      <c r="Q151" s="25"/>
      <c r="R151" s="25"/>
      <c r="S151" s="25"/>
      <c r="T151" s="25"/>
      <c r="U151" s="25"/>
      <c r="V151" s="1" t="s">
        <v>0</v>
      </c>
    </row>
    <row r="152" spans="1:25" x14ac:dyDescent="0.3">
      <c r="C152" s="119" t="s">
        <v>100</v>
      </c>
      <c r="E152" s="23" t="s">
        <v>93</v>
      </c>
      <c r="F152" s="483"/>
      <c r="G152" s="483"/>
      <c r="H152" s="483"/>
      <c r="I152" s="483"/>
      <c r="J152" s="483"/>
      <c r="K152" s="483"/>
      <c r="L152" s="173">
        <f>+-L87/L$28</f>
        <v>3.5153219297560469E-2</v>
      </c>
      <c r="M152" s="173">
        <f>+-M87/M$28</f>
        <v>3.5929097994057226E-2</v>
      </c>
      <c r="N152" s="173">
        <f>+-N87/N$28</f>
        <v>3.2475114640420542E-2</v>
      </c>
      <c r="O152" s="377">
        <f>+-O87/O$28</f>
        <v>2.9816941997808176E-2</v>
      </c>
      <c r="P152" s="173">
        <f>+-P87/P$28</f>
        <v>3.0335495903021641E-2</v>
      </c>
      <c r="Q152" s="186" cm="1">
        <f t="array" ref="Q152">+INDEX(Assumptions!J:J,MATCH(OM!$C152,Assumptions!$B:$B,0)+Assumptions!$D$11)</f>
        <v>2.9816941997808176E-2</v>
      </c>
      <c r="R152" s="186" cm="1">
        <f t="array" ref="R152">+INDEX(Assumptions!K:K,MATCH(OM!$C152,Assumptions!$B:$B,0)+Assumptions!$D$11)</f>
        <v>2.9816941997808176E-2</v>
      </c>
      <c r="S152" s="186" cm="1">
        <f t="array" ref="S152">+INDEX(Assumptions!L:L,MATCH(OM!$C152,Assumptions!$B:$B,0)+Assumptions!$D$11)</f>
        <v>2.9816941997808176E-2</v>
      </c>
      <c r="T152" s="186" cm="1">
        <f t="array" ref="T152">+INDEX(Assumptions!M:M,MATCH(OM!$C152,Assumptions!$B:$B,0)+Assumptions!$D$11)</f>
        <v>2.9816941997808176E-2</v>
      </c>
      <c r="U152" s="186" cm="1">
        <f t="array" ref="U152">+INDEX(Assumptions!N:N,MATCH(OM!$C152,Assumptions!$B:$B,0)+Assumptions!$D$11)</f>
        <v>2.9816941997808176E-2</v>
      </c>
      <c r="V152" s="1" t="s">
        <v>0</v>
      </c>
    </row>
    <row r="153" spans="1:25" x14ac:dyDescent="0.3">
      <c r="C153" s="119" t="s">
        <v>101</v>
      </c>
      <c r="E153" s="23" t="s">
        <v>93</v>
      </c>
      <c r="F153" s="483"/>
      <c r="G153" s="483"/>
      <c r="H153" s="483"/>
      <c r="I153" s="483"/>
      <c r="J153" s="483"/>
      <c r="K153" s="483"/>
      <c r="L153" s="173">
        <f>-L88/L$28</f>
        <v>7.5815564060506659E-3</v>
      </c>
      <c r="M153" s="173">
        <f>-M88/M$28</f>
        <v>8.2047274858370774E-3</v>
      </c>
      <c r="N153" s="173">
        <f>-N88/N$28</f>
        <v>8.5851694441337681E-3</v>
      </c>
      <c r="O153" s="377">
        <f>-O88/O$28</f>
        <v>8.9905426797093797E-3</v>
      </c>
      <c r="P153" s="173">
        <f>-P88/P$28</f>
        <v>1.5677638235819295E-2</v>
      </c>
      <c r="Q153" s="186" cm="1">
        <f t="array" ref="Q153">+INDEX(Assumptions!J:J,MATCH(OM!$C153,Assumptions!$B:$B,0)+Assumptions!$D$11)</f>
        <v>8.9905426797093797E-3</v>
      </c>
      <c r="R153" s="186" cm="1">
        <f t="array" ref="R153">+INDEX(Assumptions!K:K,MATCH(OM!$C153,Assumptions!$B:$B,0)+Assumptions!$D$11)</f>
        <v>8.9905426797093797E-3</v>
      </c>
      <c r="S153" s="186" cm="1">
        <f t="array" ref="S153">+INDEX(Assumptions!L:L,MATCH(OM!$C153,Assumptions!$B:$B,0)+Assumptions!$D$11)</f>
        <v>8.9905426797093797E-3</v>
      </c>
      <c r="T153" s="186" cm="1">
        <f t="array" ref="T153">+INDEX(Assumptions!M:M,MATCH(OM!$C153,Assumptions!$B:$B,0)+Assumptions!$D$11)</f>
        <v>8.9905426797093797E-3</v>
      </c>
      <c r="U153" s="186" cm="1">
        <f t="array" ref="U153">+INDEX(Assumptions!N:N,MATCH(OM!$C153,Assumptions!$B:$B,0)+Assumptions!$D$11)</f>
        <v>8.9905426797093797E-3</v>
      </c>
      <c r="V153" s="1" t="s">
        <v>0</v>
      </c>
    </row>
    <row r="154" spans="1:25" x14ac:dyDescent="0.3">
      <c r="C154" s="119" t="s">
        <v>212</v>
      </c>
      <c r="E154" s="23" t="s">
        <v>93</v>
      </c>
      <c r="F154" s="483"/>
      <c r="G154" s="483"/>
      <c r="H154" s="483"/>
      <c r="I154" s="483"/>
      <c r="J154" s="483"/>
      <c r="K154" s="483"/>
      <c r="L154" s="173">
        <f>-L103/L$28</f>
        <v>5.2003436694524723E-2</v>
      </c>
      <c r="M154" s="173">
        <f>-M103/M$28</f>
        <v>4.3249606728287801E-2</v>
      </c>
      <c r="N154" s="173">
        <f>-N103/N$28</f>
        <v>5.0370204675092282E-2</v>
      </c>
      <c r="O154" s="377">
        <f>-O103/O$28</f>
        <v>5.7657182286804401E-2</v>
      </c>
      <c r="P154" s="173">
        <f>-P103/P$28</f>
        <v>3.5966113128186809E-2</v>
      </c>
      <c r="Q154" s="186" cm="1">
        <f t="array" ref="Q154">+INDEX(Assumptions!J:J,MATCH(OM!$C154,Assumptions!$B:$B,0)+Assumptions!$D$11)</f>
        <v>5.7657182286804401E-2</v>
      </c>
      <c r="R154" s="186" cm="1">
        <f t="array" ref="R154">+INDEX(Assumptions!K:K,MATCH(OM!$C154,Assumptions!$B:$B,0)+Assumptions!$D$11)</f>
        <v>5.7657182286804401E-2</v>
      </c>
      <c r="S154" s="186" cm="1">
        <f t="array" ref="S154">+INDEX(Assumptions!L:L,MATCH(OM!$C154,Assumptions!$B:$B,0)+Assumptions!$D$11)</f>
        <v>5.7657182286804401E-2</v>
      </c>
      <c r="T154" s="186" cm="1">
        <f t="array" ref="T154">+INDEX(Assumptions!M:M,MATCH(OM!$C154,Assumptions!$B:$B,0)+Assumptions!$D$11)</f>
        <v>5.7657182286804401E-2</v>
      </c>
      <c r="U154" s="186" cm="1">
        <f t="array" ref="U154">+INDEX(Assumptions!N:N,MATCH(OM!$C154,Assumptions!$B:$B,0)+Assumptions!$D$11)</f>
        <v>5.7657182286804401E-2</v>
      </c>
      <c r="V154" s="1" t="s">
        <v>0</v>
      </c>
    </row>
    <row r="155" spans="1:25" x14ac:dyDescent="0.3">
      <c r="C155" s="119" t="s">
        <v>213</v>
      </c>
      <c r="E155" s="23" t="s">
        <v>93</v>
      </c>
      <c r="F155" s="483"/>
      <c r="G155" s="483"/>
      <c r="H155" s="483"/>
      <c r="I155" s="483"/>
      <c r="J155" s="483"/>
      <c r="K155" s="483"/>
      <c r="L155" s="173">
        <f>+L104/-L$28</f>
        <v>0.11790986487541982</v>
      </c>
      <c r="M155" s="173">
        <f t="shared" ref="M155:N155" si="77">+M104/-M$28</f>
        <v>0.1235130216633594</v>
      </c>
      <c r="N155" s="173">
        <f t="shared" si="77"/>
        <v>0.13930432837490217</v>
      </c>
      <c r="O155" s="377">
        <f>+O104/-O$28</f>
        <v>0.17767179445549378</v>
      </c>
      <c r="P155" s="173">
        <f t="shared" ref="P155" si="78">+P104/-P$28</f>
        <v>0.1219927385274686</v>
      </c>
      <c r="Q155" s="186" cm="1">
        <f t="array" ref="Q155">+INDEX(Assumptions!J:J,MATCH(OM!$C155,Assumptions!$B:$B,0)+Assumptions!$D$11)</f>
        <v>0.17767179445549378</v>
      </c>
      <c r="R155" s="186" cm="1">
        <f t="array" ref="R155">+INDEX(Assumptions!K:K,MATCH(OM!$C155,Assumptions!$B:$B,0)+Assumptions!$D$11)</f>
        <v>0.17767179445549378</v>
      </c>
      <c r="S155" s="186" cm="1">
        <f t="array" ref="S155">+INDEX(Assumptions!L:L,MATCH(OM!$C155,Assumptions!$B:$B,0)+Assumptions!$D$11)</f>
        <v>0.17767179445549378</v>
      </c>
      <c r="T155" s="186" cm="1">
        <f t="array" ref="T155">+INDEX(Assumptions!M:M,MATCH(OM!$C155,Assumptions!$B:$B,0)+Assumptions!$D$11)</f>
        <v>0.17767179445549378</v>
      </c>
      <c r="U155" s="186" cm="1">
        <f t="array" ref="U155">+INDEX(Assumptions!N:N,MATCH(OM!$C155,Assumptions!$B:$B,0)+Assumptions!$D$11)</f>
        <v>0.17767179445549378</v>
      </c>
      <c r="V155" s="1" t="s">
        <v>0</v>
      </c>
    </row>
    <row r="156" spans="1:25" x14ac:dyDescent="0.3">
      <c r="C156" s="119"/>
      <c r="K156" s="25"/>
      <c r="L156" s="25"/>
      <c r="M156" s="25"/>
      <c r="N156" s="25"/>
      <c r="O156" s="488"/>
      <c r="Q156" s="25"/>
      <c r="R156" s="25"/>
      <c r="S156" s="25"/>
      <c r="T156" s="25"/>
      <c r="U156" s="25"/>
      <c r="V156" s="1" t="s">
        <v>0</v>
      </c>
    </row>
    <row r="157" spans="1:25" x14ac:dyDescent="0.3">
      <c r="C157" s="119"/>
      <c r="K157" s="25"/>
      <c r="L157" s="25"/>
      <c r="M157" s="25"/>
      <c r="N157" s="25"/>
      <c r="O157" s="488"/>
      <c r="Q157" s="25"/>
      <c r="R157" s="25"/>
      <c r="S157" s="25"/>
      <c r="T157" s="25"/>
      <c r="U157" s="25"/>
      <c r="V157" s="1"/>
      <c r="X157" s="49" t="s">
        <v>648</v>
      </c>
      <c r="Y157" s="49"/>
    </row>
    <row r="158" spans="1:25" x14ac:dyDescent="0.3">
      <c r="A158" s="1" t="s">
        <v>0</v>
      </c>
      <c r="B158" s="9" t="s">
        <v>133</v>
      </c>
      <c r="C158" s="8"/>
      <c r="D158" s="8"/>
      <c r="E158" s="8"/>
      <c r="F158" s="8"/>
      <c r="G158" s="8"/>
      <c r="H158" s="22"/>
      <c r="I158" s="8"/>
      <c r="J158" s="8"/>
      <c r="K158" s="8"/>
      <c r="L158" s="8"/>
      <c r="M158" s="8"/>
      <c r="N158" s="8"/>
      <c r="O158" s="380"/>
      <c r="P158" s="8"/>
      <c r="Q158" s="8"/>
      <c r="R158" s="8"/>
      <c r="S158" s="8"/>
      <c r="T158" s="8"/>
      <c r="U158" s="8"/>
      <c r="V158" s="1" t="s">
        <v>0</v>
      </c>
      <c r="X158" s="21" t="s">
        <v>649</v>
      </c>
      <c r="Y158" s="21" t="s">
        <v>649</v>
      </c>
    </row>
    <row r="159" spans="1:25" x14ac:dyDescent="0.3">
      <c r="K159" s="25"/>
      <c r="L159" s="25"/>
      <c r="M159" s="25"/>
      <c r="N159" s="25"/>
      <c r="O159" s="488"/>
      <c r="Q159" s="25"/>
      <c r="R159" s="25"/>
      <c r="S159" s="25"/>
      <c r="T159" s="25"/>
      <c r="U159" s="25"/>
      <c r="V159" s="1" t="s">
        <v>0</v>
      </c>
      <c r="X159" s="652" t="s">
        <v>650</v>
      </c>
      <c r="Y159" s="652" t="s">
        <v>652</v>
      </c>
    </row>
    <row r="160" spans="1:25" x14ac:dyDescent="0.3">
      <c r="B160" s="12" t="s">
        <v>197</v>
      </c>
      <c r="E160"/>
      <c r="H160" s="23"/>
      <c r="I160" s="110"/>
      <c r="J160" s="110"/>
      <c r="K160" s="110"/>
      <c r="L160" s="110"/>
      <c r="M160" s="110"/>
      <c r="N160" s="110"/>
      <c r="O160" s="388"/>
      <c r="Q160" s="110"/>
      <c r="R160" s="110"/>
      <c r="S160" s="110"/>
      <c r="T160" s="25"/>
      <c r="U160" s="25"/>
      <c r="V160" s="1" t="s">
        <v>0</v>
      </c>
    </row>
    <row r="161" spans="2:27" x14ac:dyDescent="0.3">
      <c r="B161" s="111" t="s">
        <v>19</v>
      </c>
      <c r="E161" s="23" t="s">
        <v>13</v>
      </c>
      <c r="F161" s="33">
        <v>11.402999999999974</v>
      </c>
      <c r="G161" s="33">
        <v>19.295999999999971</v>
      </c>
      <c r="H161" s="33">
        <v>15.83800000000004</v>
      </c>
      <c r="I161" s="33">
        <v>20.853000000000037</v>
      </c>
      <c r="J161" s="33">
        <v>19.580999999999978</v>
      </c>
      <c r="K161" s="33">
        <v>37.193000000000033</v>
      </c>
      <c r="L161" s="33">
        <v>11.645000000000026</v>
      </c>
      <c r="M161" s="33">
        <v>14.532999999999959</v>
      </c>
      <c r="N161" s="33">
        <v>16.09</v>
      </c>
      <c r="O161" s="375">
        <v>33.15900000000002</v>
      </c>
      <c r="P161" s="655"/>
      <c r="Q161" s="409">
        <f ca="1">+Q45</f>
        <v>48.288419443903081</v>
      </c>
      <c r="R161" s="409">
        <f ca="1">+R45</f>
        <v>51.591915086509843</v>
      </c>
      <c r="S161" s="409">
        <f ca="1">+S45</f>
        <v>53.284712725290163</v>
      </c>
      <c r="T161" s="409">
        <f ca="1">+T45</f>
        <v>55.141538285867583</v>
      </c>
      <c r="U161" s="409">
        <f ca="1">+U45</f>
        <v>56.307967612996912</v>
      </c>
      <c r="V161" s="1" t="s">
        <v>0</v>
      </c>
      <c r="X161" s="224"/>
      <c r="Y161" s="224"/>
      <c r="AA161" s="166">
        <v>1000</v>
      </c>
    </row>
    <row r="162" spans="2:27" x14ac:dyDescent="0.3">
      <c r="B162" s="111" t="s">
        <v>198</v>
      </c>
      <c r="C162" s="111"/>
      <c r="E162" s="23" t="s">
        <v>13</v>
      </c>
      <c r="F162" s="112">
        <v>10.076000000000001</v>
      </c>
      <c r="G162" s="112">
        <v>11.747999999999999</v>
      </c>
      <c r="H162" s="112">
        <v>11.945</v>
      </c>
      <c r="I162" s="112">
        <v>13.78</v>
      </c>
      <c r="J162" s="112">
        <v>15.420999999999999</v>
      </c>
      <c r="K162" s="112">
        <v>15.978999999999999</v>
      </c>
      <c r="L162" s="112">
        <v>17.43</v>
      </c>
      <c r="M162" s="112">
        <v>17.771000000000001</v>
      </c>
      <c r="N162" s="112">
        <v>19.388999999999999</v>
      </c>
      <c r="O162" s="370">
        <v>20.52</v>
      </c>
      <c r="P162" s="656">
        <f>+O162+Y162-X162</f>
        <v>19.878999999999998</v>
      </c>
      <c r="Q162" s="409">
        <f>+Q249</f>
        <v>19.990127441102658</v>
      </c>
      <c r="R162" s="409">
        <f t="shared" ref="R162:U162" si="79">+R249</f>
        <v>20.563597589425477</v>
      </c>
      <c r="S162" s="409">
        <f t="shared" si="79"/>
        <v>20.901550895312788</v>
      </c>
      <c r="T162" s="409">
        <f t="shared" si="79"/>
        <v>21.158603817339838</v>
      </c>
      <c r="U162" s="409">
        <f t="shared" si="79"/>
        <v>21.314963820659472</v>
      </c>
      <c r="V162" s="1" t="s">
        <v>0</v>
      </c>
      <c r="X162" s="224">
        <v>10.536</v>
      </c>
      <c r="Y162" s="224">
        <v>9.8949999999999996</v>
      </c>
    </row>
    <row r="163" spans="2:27" x14ac:dyDescent="0.3">
      <c r="B163" s="111" t="s">
        <v>208</v>
      </c>
      <c r="C163" s="111"/>
      <c r="E163" s="23" t="s">
        <v>13</v>
      </c>
      <c r="F163" s="112">
        <v>-4.6230000000000002</v>
      </c>
      <c r="G163" s="112">
        <v>-3.3290000000000002</v>
      </c>
      <c r="H163" s="112">
        <v>-4.1459999999999999</v>
      </c>
      <c r="I163" s="112">
        <v>-2.31</v>
      </c>
      <c r="J163" s="112">
        <v>-5.1619999999999999</v>
      </c>
      <c r="K163" s="112">
        <v>-4.2539999999999996</v>
      </c>
      <c r="L163" s="112">
        <v>-5.0609999999999999</v>
      </c>
      <c r="M163" s="112">
        <v>-5.8010000000000002</v>
      </c>
      <c r="N163" s="112">
        <v>-4.2789999999999999</v>
      </c>
      <c r="O163" s="370">
        <v>-4.09</v>
      </c>
      <c r="Q163" s="148">
        <f>+O86-Q86+O94-Q94</f>
        <v>-1.7374781298677178</v>
      </c>
      <c r="R163" s="148">
        <f>+Q86-R86+Q94-R94</f>
        <v>-1.9854872499221727</v>
      </c>
      <c r="S163" s="148">
        <f>+R86-S86+R94-S94</f>
        <v>-1.170073075068899</v>
      </c>
      <c r="T163" s="148">
        <f>+S86-T86+S94-T94</f>
        <v>-0.88997709947518899</v>
      </c>
      <c r="U163" s="148">
        <f>+T86-U86+T94-U94</f>
        <v>-0.54135475734327798</v>
      </c>
      <c r="V163" s="1" t="s">
        <v>0</v>
      </c>
    </row>
    <row r="164" spans="2:27" x14ac:dyDescent="0.3">
      <c r="B164" s="111" t="s">
        <v>209</v>
      </c>
      <c r="C164" s="111"/>
      <c r="E164" s="23" t="s">
        <v>13</v>
      </c>
      <c r="F164" s="112">
        <v>5.3319999999999999</v>
      </c>
      <c r="G164" s="112">
        <v>-0.33700000000000002</v>
      </c>
      <c r="H164" s="112">
        <v>-2.59</v>
      </c>
      <c r="I164" s="112">
        <v>2.5819999999999999</v>
      </c>
      <c r="J164" s="112">
        <v>1.9950000000000001</v>
      </c>
      <c r="K164" s="112">
        <v>1.446</v>
      </c>
      <c r="L164" s="112">
        <v>-0.159</v>
      </c>
      <c r="M164" s="112">
        <v>-2.762</v>
      </c>
      <c r="N164" s="112">
        <v>3.516</v>
      </c>
      <c r="O164" s="370">
        <v>-4.4489999999999998</v>
      </c>
      <c r="Q164" s="148">
        <f>+O87-Q87</f>
        <v>-0.13290907504812743</v>
      </c>
      <c r="R164" s="148">
        <f t="shared" ref="R164:U166" si="80">+Q87-R87</f>
        <v>-0.18498700513052668</v>
      </c>
      <c r="S164" s="148">
        <f t="shared" si="80"/>
        <v>-9.590126757093298E-2</v>
      </c>
      <c r="T164" s="148">
        <f t="shared" si="80"/>
        <v>-6.5011151814927004E-2</v>
      </c>
      <c r="U164" s="148">
        <f t="shared" si="80"/>
        <v>-5.7824566003009004E-2</v>
      </c>
      <c r="V164" s="1" t="s">
        <v>0</v>
      </c>
    </row>
    <row r="165" spans="2:27" x14ac:dyDescent="0.3">
      <c r="B165" s="111" t="s">
        <v>101</v>
      </c>
      <c r="C165" s="111"/>
      <c r="E165" s="23" t="s">
        <v>13</v>
      </c>
      <c r="F165" s="483"/>
      <c r="G165" s="483"/>
      <c r="H165" s="483"/>
      <c r="I165" s="483"/>
      <c r="J165" s="483"/>
      <c r="K165" s="483"/>
      <c r="L165" s="483"/>
      <c r="M165" s="483"/>
      <c r="N165" s="483"/>
      <c r="O165" s="495"/>
      <c r="Q165" s="148">
        <f>+O88-Q88</f>
        <v>-4.007536090819519E-2</v>
      </c>
      <c r="R165" s="148">
        <f t="shared" si="80"/>
        <v>-5.5778139989670183E-2</v>
      </c>
      <c r="S165" s="148">
        <f t="shared" si="80"/>
        <v>-2.8916595108850363E-2</v>
      </c>
      <c r="T165" s="148">
        <f t="shared" si="80"/>
        <v>-1.9602464098837924E-2</v>
      </c>
      <c r="U165" s="148">
        <f t="shared" si="80"/>
        <v>-1.7435531404392357E-2</v>
      </c>
      <c r="V165" s="1" t="s">
        <v>0</v>
      </c>
    </row>
    <row r="166" spans="2:27" x14ac:dyDescent="0.3">
      <c r="B166" s="111" t="s">
        <v>102</v>
      </c>
      <c r="C166" s="111"/>
      <c r="E166" s="23" t="s">
        <v>13</v>
      </c>
      <c r="F166" s="483"/>
      <c r="G166" s="483"/>
      <c r="H166" s="483"/>
      <c r="I166" s="483"/>
      <c r="J166" s="483"/>
      <c r="K166" s="483"/>
      <c r="L166" s="483"/>
      <c r="M166" s="483"/>
      <c r="N166" s="483"/>
      <c r="O166" s="495"/>
      <c r="Q166" s="148">
        <f>+O89-Q89</f>
        <v>-0.1078697536202009</v>
      </c>
      <c r="R166" s="148">
        <f t="shared" si="80"/>
        <v>-0.12326717486882188</v>
      </c>
      <c r="S166" s="148">
        <f t="shared" si="80"/>
        <v>-7.2642925488174193E-2</v>
      </c>
      <c r="T166" s="148">
        <f t="shared" si="80"/>
        <v>-5.5253420919501472E-2</v>
      </c>
      <c r="U166" s="148">
        <f t="shared" si="80"/>
        <v>-3.3609519044818015E-2</v>
      </c>
      <c r="V166" s="1" t="s">
        <v>0</v>
      </c>
    </row>
    <row r="167" spans="2:27" x14ac:dyDescent="0.3">
      <c r="B167" s="111" t="s">
        <v>212</v>
      </c>
      <c r="C167" s="111"/>
      <c r="E167" s="23" t="s">
        <v>13</v>
      </c>
      <c r="F167" s="112">
        <v>-1.002</v>
      </c>
      <c r="G167" s="112">
        <v>1.1419999999999999</v>
      </c>
      <c r="H167" s="112">
        <v>-0.56200000000000006</v>
      </c>
      <c r="I167" s="112">
        <v>1.4450000000000001</v>
      </c>
      <c r="J167" s="112">
        <v>2.1120000000000001</v>
      </c>
      <c r="K167" s="112">
        <v>-3.649</v>
      </c>
      <c r="L167" s="112">
        <v>2.044</v>
      </c>
      <c r="M167" s="112">
        <v>-0.57999999999999996</v>
      </c>
      <c r="N167" s="112">
        <v>2.702</v>
      </c>
      <c r="O167" s="370">
        <v>0.52200000000000002</v>
      </c>
      <c r="Q167" s="148">
        <f>+Q103-O103</f>
        <v>0.25700699851057074</v>
      </c>
      <c r="R167" s="148">
        <f t="shared" ref="R167:U168" si="81">+R103-Q103</f>
        <v>0.35771037406467876</v>
      </c>
      <c r="S167" s="148">
        <f t="shared" si="81"/>
        <v>0.18544480068678126</v>
      </c>
      <c r="T167" s="148">
        <f t="shared" si="81"/>
        <v>0.12571241648938702</v>
      </c>
      <c r="U167" s="148">
        <f t="shared" si="81"/>
        <v>0.11181567656857538</v>
      </c>
      <c r="V167" s="1" t="s">
        <v>0</v>
      </c>
    </row>
    <row r="168" spans="2:27" x14ac:dyDescent="0.3">
      <c r="B168" s="111" t="s">
        <v>213</v>
      </c>
      <c r="C168" s="111"/>
      <c r="E168" s="23" t="s">
        <v>13</v>
      </c>
      <c r="F168" s="112">
        <v>-6.1950000000000003</v>
      </c>
      <c r="G168" s="112">
        <v>-3.294</v>
      </c>
      <c r="H168" s="112">
        <v>-1.5289999999999999</v>
      </c>
      <c r="I168" s="112">
        <v>2.0910000000000002</v>
      </c>
      <c r="J168" s="112">
        <v>0.78</v>
      </c>
      <c r="K168" s="112">
        <v>-0.38500000000000001</v>
      </c>
      <c r="L168" s="112">
        <v>3.99</v>
      </c>
      <c r="M168" s="112">
        <v>1.2709999999999999</v>
      </c>
      <c r="N168" s="112">
        <v>10.784000000000001</v>
      </c>
      <c r="O168" s="370">
        <v>3.4849999999999999</v>
      </c>
      <c r="Q168" s="148">
        <f>+Q104-O104</f>
        <v>0.79197235802908494</v>
      </c>
      <c r="R168" s="148">
        <f t="shared" si="81"/>
        <v>1.1022918834166262</v>
      </c>
      <c r="S168" s="148">
        <f t="shared" si="81"/>
        <v>0.57145197187346497</v>
      </c>
      <c r="T168" s="148">
        <f t="shared" si="81"/>
        <v>0.38738539999928889</v>
      </c>
      <c r="U168" s="148">
        <f t="shared" si="81"/>
        <v>0.34456230978079816</v>
      </c>
      <c r="V168" s="1" t="s">
        <v>0</v>
      </c>
    </row>
    <row r="169" spans="2:27" x14ac:dyDescent="0.3">
      <c r="B169" s="111" t="s">
        <v>214</v>
      </c>
      <c r="C169" s="111"/>
      <c r="E169" s="23" t="s">
        <v>13</v>
      </c>
      <c r="F169" s="112">
        <v>3.72</v>
      </c>
      <c r="G169" s="112">
        <v>1.1870000000000001</v>
      </c>
      <c r="H169" s="112">
        <v>0.30299999999999999</v>
      </c>
      <c r="I169" s="112">
        <v>0.32900000000000001</v>
      </c>
      <c r="J169" s="112">
        <v>-0.64</v>
      </c>
      <c r="K169" s="112">
        <v>1.446</v>
      </c>
      <c r="L169" s="112">
        <v>6.5460000000000003</v>
      </c>
      <c r="M169" s="112">
        <v>0.16800000000000001</v>
      </c>
      <c r="N169" s="112">
        <v>0.52800000000000002</v>
      </c>
      <c r="O169" s="370">
        <v>5.01</v>
      </c>
      <c r="Q169" s="148">
        <f>+Q119+Q120-O119-O120</f>
        <v>2.0802974256294</v>
      </c>
      <c r="R169" s="148">
        <f>+R119+R120-Q119-Q120</f>
        <v>2.3772408663052396</v>
      </c>
      <c r="S169" s="148">
        <f>+S119+S120-R119-R120</f>
        <v>1.4009385004745027</v>
      </c>
      <c r="T169" s="148">
        <f>+T119+T120-S119-S120</f>
        <v>1.0655771932210101</v>
      </c>
      <c r="U169" s="148">
        <f>+U119+U120-T119-T120</f>
        <v>0.64816868120188786</v>
      </c>
      <c r="V169" s="1" t="s">
        <v>0</v>
      </c>
    </row>
    <row r="170" spans="2:27" x14ac:dyDescent="0.3">
      <c r="B170" s="111" t="s">
        <v>215</v>
      </c>
      <c r="C170" s="111"/>
      <c r="E170" s="23" t="s">
        <v>13</v>
      </c>
      <c r="F170" s="112">
        <v>-10.85</v>
      </c>
      <c r="G170" s="112">
        <v>2.266</v>
      </c>
      <c r="H170" s="112">
        <v>-1.484</v>
      </c>
      <c r="I170" s="112">
        <v>-26.460999999999999</v>
      </c>
      <c r="J170" s="112">
        <v>13.965999999999999</v>
      </c>
      <c r="K170" s="112">
        <v>-3.2160000000000002</v>
      </c>
      <c r="L170" s="112">
        <v>-5.9539999999999997</v>
      </c>
      <c r="M170" s="112">
        <v>5.4950000000000001</v>
      </c>
      <c r="N170" s="112">
        <v>5.7329999999999997</v>
      </c>
      <c r="O170" s="370">
        <v>29.061</v>
      </c>
      <c r="Q170" s="148">
        <f>+Q123-O123</f>
        <v>5.5250995957278519</v>
      </c>
      <c r="R170" s="148">
        <f>+R123-Q123</f>
        <v>6.3137570558675407</v>
      </c>
      <c r="S170" s="148">
        <f>+S123-R123</f>
        <v>3.7207779268723584</v>
      </c>
      <c r="T170" s="148">
        <f>+T123-S123</f>
        <v>2.8300857593480941</v>
      </c>
      <c r="U170" s="148">
        <f>+U123-T123</f>
        <v>1.7214829352530785</v>
      </c>
      <c r="V170" s="1" t="s">
        <v>0</v>
      </c>
    </row>
    <row r="171" spans="2:27" x14ac:dyDescent="0.3">
      <c r="B171" s="111" t="s">
        <v>200</v>
      </c>
      <c r="C171" s="111"/>
      <c r="E171" s="23" t="s">
        <v>13</v>
      </c>
      <c r="F171" s="112">
        <v>2.1739999999999999</v>
      </c>
      <c r="G171" s="112">
        <v>3.5830000000000002</v>
      </c>
      <c r="H171" s="112">
        <v>4.6219999999999999</v>
      </c>
      <c r="I171" s="112">
        <v>4.444</v>
      </c>
      <c r="J171" s="112">
        <v>3.2290000000000001</v>
      </c>
      <c r="K171" s="112">
        <v>3.1619999999999999</v>
      </c>
      <c r="L171" s="112">
        <v>6.5830000000000002</v>
      </c>
      <c r="M171" s="112">
        <v>2.153</v>
      </c>
      <c r="N171" s="112">
        <v>3.37</v>
      </c>
      <c r="O171" s="370">
        <v>5.5129999999999999</v>
      </c>
      <c r="P171" s="656">
        <f>+O171+Y171-X171</f>
        <v>6.0609999999999991</v>
      </c>
      <c r="Q171" s="148">
        <f>+-Q33</f>
        <v>5.6549637029620845</v>
      </c>
      <c r="R171" s="148">
        <f>+-R33</f>
        <v>5.8171914267748823</v>
      </c>
      <c r="S171" s="148">
        <f>+-S33</f>
        <v>5.9127943029306014</v>
      </c>
      <c r="T171" s="148">
        <f>+-T33</f>
        <v>5.9855114453343283</v>
      </c>
      <c r="U171" s="148">
        <f>+-U33</f>
        <v>6.0297437868225305</v>
      </c>
      <c r="V171" s="1" t="s">
        <v>0</v>
      </c>
      <c r="X171" s="166">
        <v>2.5369999999999999</v>
      </c>
      <c r="Y171" s="657">
        <v>3.085</v>
      </c>
      <c r="AA171" s="166">
        <v>1000</v>
      </c>
    </row>
    <row r="172" spans="2:27" x14ac:dyDescent="0.3">
      <c r="B172" s="111" t="s">
        <v>199</v>
      </c>
      <c r="C172" s="111"/>
      <c r="E172" s="23" t="s">
        <v>13</v>
      </c>
      <c r="F172" s="112">
        <v>2.589</v>
      </c>
      <c r="G172" s="112">
        <v>2.0049999999999999</v>
      </c>
      <c r="H172" s="112">
        <v>2.8769999999999998</v>
      </c>
      <c r="I172" s="112">
        <v>1.679</v>
      </c>
      <c r="J172" s="112">
        <v>2.0979999999999999</v>
      </c>
      <c r="K172" s="112">
        <v>2.198</v>
      </c>
      <c r="L172" s="112">
        <v>1.841</v>
      </c>
      <c r="M172" s="112">
        <v>1.6180000000000001</v>
      </c>
      <c r="N172" s="112">
        <v>2.3180000000000001</v>
      </c>
      <c r="O172" s="370">
        <v>1.7829999999999999</v>
      </c>
      <c r="Q172" s="148">
        <v>0</v>
      </c>
      <c r="R172" s="148">
        <v>0</v>
      </c>
      <c r="S172" s="148">
        <v>0</v>
      </c>
      <c r="T172" s="148">
        <v>0</v>
      </c>
      <c r="U172" s="148">
        <v>0</v>
      </c>
      <c r="V172" s="1" t="s">
        <v>0</v>
      </c>
    </row>
    <row r="173" spans="2:27" x14ac:dyDescent="0.3">
      <c r="B173" s="111" t="s">
        <v>201</v>
      </c>
      <c r="C173" s="111"/>
      <c r="E173" s="23" t="s">
        <v>13</v>
      </c>
      <c r="F173" s="112">
        <v>3.93</v>
      </c>
      <c r="G173" s="112">
        <v>12.571999999999999</v>
      </c>
      <c r="H173" s="112">
        <v>5.2949999999999999</v>
      </c>
      <c r="I173" s="112">
        <v>3.0350000000000001</v>
      </c>
      <c r="J173" s="112">
        <v>4.8550000000000004</v>
      </c>
      <c r="K173" s="112">
        <v>-11.651</v>
      </c>
      <c r="L173" s="112">
        <v>3.823</v>
      </c>
      <c r="M173" s="112">
        <v>10.117000000000001</v>
      </c>
      <c r="N173" s="112">
        <v>4.5970000000000004</v>
      </c>
      <c r="O173" s="370">
        <v>-0.69199999999999995</v>
      </c>
      <c r="Q173" s="148">
        <f>+Q121-O121</f>
        <v>1.1789708282996685</v>
      </c>
      <c r="R173" s="148">
        <f>+R121-Q121</f>
        <v>1.3472581365944407</v>
      </c>
      <c r="S173" s="148">
        <f>+S121-R121</f>
        <v>0.79395648139188069</v>
      </c>
      <c r="T173" s="148">
        <f>+T121-S121</f>
        <v>0.60389654413427252</v>
      </c>
      <c r="U173" s="148">
        <f>+U121-T121</f>
        <v>0.36733784195462249</v>
      </c>
      <c r="V173" s="1" t="s">
        <v>0</v>
      </c>
    </row>
    <row r="174" spans="2:27" x14ac:dyDescent="0.3">
      <c r="B174" s="111" t="s">
        <v>202</v>
      </c>
      <c r="C174" s="111"/>
      <c r="E174" s="23" t="s">
        <v>13</v>
      </c>
      <c r="F174" s="112">
        <v>1</v>
      </c>
      <c r="G174" s="112">
        <v>0</v>
      </c>
      <c r="H174" s="112">
        <v>0</v>
      </c>
      <c r="I174" s="112">
        <v>0</v>
      </c>
      <c r="J174" s="112">
        <v>0.4</v>
      </c>
      <c r="K174" s="112">
        <v>0</v>
      </c>
      <c r="L174" s="112">
        <v>0</v>
      </c>
      <c r="M174" s="112">
        <v>1.2310000000000001</v>
      </c>
      <c r="N174" s="112">
        <v>1.2989999999999999</v>
      </c>
      <c r="O174" s="370">
        <v>1.2849999999999999</v>
      </c>
      <c r="Q174" s="148">
        <v>0</v>
      </c>
      <c r="R174" s="148">
        <v>0</v>
      </c>
      <c r="S174" s="148">
        <v>0</v>
      </c>
      <c r="T174" s="148">
        <v>0</v>
      </c>
      <c r="U174" s="148">
        <v>0</v>
      </c>
      <c r="V174" s="1" t="s">
        <v>0</v>
      </c>
    </row>
    <row r="175" spans="2:27" x14ac:dyDescent="0.3">
      <c r="B175" s="111" t="s">
        <v>203</v>
      </c>
      <c r="C175" s="111"/>
      <c r="E175" s="23" t="s">
        <v>13</v>
      </c>
      <c r="F175" s="112">
        <v>0.68500000000000005</v>
      </c>
      <c r="G175" s="112">
        <v>0.36199999999999999</v>
      </c>
      <c r="H175" s="112">
        <v>0.90800000000000003</v>
      </c>
      <c r="I175" s="112">
        <v>0.92100000000000004</v>
      </c>
      <c r="J175" s="112">
        <v>0.82399999999999995</v>
      </c>
      <c r="K175" s="112">
        <v>0.82</v>
      </c>
      <c r="L175" s="112">
        <v>0.53200000000000003</v>
      </c>
      <c r="M175" s="112">
        <v>0.39200000000000002</v>
      </c>
      <c r="N175" s="112">
        <v>0.78200000000000003</v>
      </c>
      <c r="O175" s="370">
        <v>0.57599999999999996</v>
      </c>
      <c r="Q175" s="148">
        <v>0</v>
      </c>
      <c r="R175" s="148">
        <v>0</v>
      </c>
      <c r="S175" s="148">
        <v>0</v>
      </c>
      <c r="T175" s="148">
        <v>0</v>
      </c>
      <c r="U175" s="148">
        <v>0</v>
      </c>
      <c r="V175" s="1" t="s">
        <v>0</v>
      </c>
    </row>
    <row r="176" spans="2:27" x14ac:dyDescent="0.3">
      <c r="B176" s="111" t="s">
        <v>204</v>
      </c>
      <c r="C176" s="111"/>
      <c r="E176" s="23" t="s">
        <v>13</v>
      </c>
      <c r="F176" s="112">
        <v>0</v>
      </c>
      <c r="G176" s="112">
        <v>0</v>
      </c>
      <c r="H176" s="112">
        <v>2.452</v>
      </c>
      <c r="I176" s="112">
        <v>3.4540000000000002</v>
      </c>
      <c r="J176" s="112">
        <v>3.87</v>
      </c>
      <c r="K176" s="112">
        <v>4.3289999999999997</v>
      </c>
      <c r="L176" s="112">
        <v>2.464</v>
      </c>
      <c r="M176" s="112">
        <v>0.73299999999999998</v>
      </c>
      <c r="N176" s="112">
        <v>0.52300000000000002</v>
      </c>
      <c r="O176" s="370">
        <v>0.439</v>
      </c>
      <c r="Q176" s="148">
        <v>0</v>
      </c>
      <c r="R176" s="148">
        <v>0</v>
      </c>
      <c r="S176" s="148">
        <v>0</v>
      </c>
      <c r="T176" s="148">
        <v>0</v>
      </c>
      <c r="U176" s="148">
        <v>0</v>
      </c>
      <c r="V176" s="1" t="s">
        <v>0</v>
      </c>
    </row>
    <row r="177" spans="2:25" x14ac:dyDescent="0.3">
      <c r="B177" s="111" t="s">
        <v>205</v>
      </c>
      <c r="C177" s="111"/>
      <c r="E177" s="23" t="s">
        <v>13</v>
      </c>
      <c r="F177" s="112">
        <v>1.323</v>
      </c>
      <c r="G177" s="112">
        <v>0</v>
      </c>
      <c r="H177" s="112">
        <v>1.042</v>
      </c>
      <c r="I177" s="112">
        <v>0</v>
      </c>
      <c r="J177" s="112">
        <v>0</v>
      </c>
      <c r="K177" s="112">
        <v>0</v>
      </c>
      <c r="L177" s="112">
        <v>0.502</v>
      </c>
      <c r="M177" s="112">
        <v>0</v>
      </c>
      <c r="N177" s="112">
        <v>6.0000000000000001E-3</v>
      </c>
      <c r="O177" s="370">
        <v>23.806999999999999</v>
      </c>
      <c r="Q177" s="148">
        <v>0</v>
      </c>
      <c r="R177" s="148">
        <v>0</v>
      </c>
      <c r="S177" s="148">
        <v>0</v>
      </c>
      <c r="T177" s="148">
        <v>0</v>
      </c>
      <c r="U177" s="148">
        <v>0</v>
      </c>
      <c r="V177" s="1" t="s">
        <v>0</v>
      </c>
    </row>
    <row r="178" spans="2:25" x14ac:dyDescent="0.3">
      <c r="B178" s="111" t="s">
        <v>250</v>
      </c>
      <c r="C178" s="111"/>
      <c r="E178" s="23" t="s">
        <v>13</v>
      </c>
      <c r="F178" s="112">
        <v>0.49</v>
      </c>
      <c r="G178" s="112">
        <v>-5.9909999999999997</v>
      </c>
      <c r="H178" s="112">
        <v>-0.97</v>
      </c>
      <c r="I178" s="112">
        <v>-4.9000000000000002E-2</v>
      </c>
      <c r="J178" s="112">
        <v>2.222</v>
      </c>
      <c r="K178" s="112">
        <v>-0.71</v>
      </c>
      <c r="L178" s="112">
        <f>1.195+0.876</f>
        <v>2.0710000000000002</v>
      </c>
      <c r="M178" s="112">
        <v>5.0590000000000002</v>
      </c>
      <c r="N178" s="112">
        <v>21.693000000000001</v>
      </c>
      <c r="O178" s="370">
        <v>0.84699999999999998</v>
      </c>
      <c r="Q178" s="148">
        <v>0</v>
      </c>
      <c r="R178" s="148">
        <v>0</v>
      </c>
      <c r="S178" s="148">
        <v>0</v>
      </c>
      <c r="T178" s="148">
        <v>0</v>
      </c>
      <c r="U178" s="148">
        <v>0</v>
      </c>
      <c r="V178" s="1" t="s">
        <v>0</v>
      </c>
    </row>
    <row r="179" spans="2:25" x14ac:dyDescent="0.3">
      <c r="B179" s="111" t="s">
        <v>206</v>
      </c>
      <c r="C179" s="111"/>
      <c r="E179" s="23" t="s">
        <v>13</v>
      </c>
      <c r="F179" s="112">
        <v>0</v>
      </c>
      <c r="G179" s="112">
        <v>0</v>
      </c>
      <c r="H179" s="112">
        <v>0</v>
      </c>
      <c r="I179" s="112">
        <v>0</v>
      </c>
      <c r="J179" s="112">
        <v>0</v>
      </c>
      <c r="K179" s="112">
        <v>0</v>
      </c>
      <c r="L179" s="112">
        <v>0</v>
      </c>
      <c r="M179" s="112">
        <v>-0.879</v>
      </c>
      <c r="N179" s="112">
        <v>-9.7000000000000003E-2</v>
      </c>
      <c r="O179" s="370">
        <v>0</v>
      </c>
      <c r="Q179" s="148">
        <v>0</v>
      </c>
      <c r="R179" s="148">
        <v>0</v>
      </c>
      <c r="S179" s="148">
        <v>0</v>
      </c>
      <c r="T179" s="148">
        <v>0</v>
      </c>
      <c r="U179" s="148">
        <v>0</v>
      </c>
      <c r="V179" s="1" t="s">
        <v>0</v>
      </c>
    </row>
    <row r="180" spans="2:25" x14ac:dyDescent="0.3">
      <c r="B180" s="111" t="s">
        <v>207</v>
      </c>
      <c r="C180" s="111"/>
      <c r="E180" s="23" t="s">
        <v>13</v>
      </c>
      <c r="F180" s="112">
        <v>-0.95</v>
      </c>
      <c r="G180" s="112">
        <v>0.05</v>
      </c>
      <c r="H180" s="112">
        <v>2.9319999999999999</v>
      </c>
      <c r="I180" s="112">
        <v>0</v>
      </c>
      <c r="J180" s="112">
        <v>0.16700000000000001</v>
      </c>
      <c r="K180" s="112">
        <v>0</v>
      </c>
      <c r="L180" s="112">
        <v>1.2190000000000001</v>
      </c>
      <c r="M180" s="112">
        <v>0.121</v>
      </c>
      <c r="N180" s="112">
        <v>1.9E-2</v>
      </c>
      <c r="O180" s="370">
        <v>0</v>
      </c>
      <c r="Q180" s="148">
        <f>+Q124-O124</f>
        <v>1.8323180206729717</v>
      </c>
      <c r="R180" s="148">
        <f>+R124-Q124</f>
        <v>2.0938646681703972</v>
      </c>
      <c r="S180" s="148">
        <f>+S124-R124</f>
        <v>1.2339412762082986</v>
      </c>
      <c r="T180" s="148">
        <f>+T124-S124</f>
        <v>0.93855631867941725</v>
      </c>
      <c r="U180" s="148">
        <f>+U124-T124</f>
        <v>0.57090449681381017</v>
      </c>
      <c r="V180" s="1" t="s">
        <v>0</v>
      </c>
    </row>
    <row r="181" spans="2:25" x14ac:dyDescent="0.3">
      <c r="B181" s="111" t="s">
        <v>210</v>
      </c>
      <c r="E181" s="23" t="s">
        <v>13</v>
      </c>
      <c r="F181" s="112">
        <v>0</v>
      </c>
      <c r="G181" s="112">
        <v>0</v>
      </c>
      <c r="H181" s="112">
        <v>-0.16500000000000001</v>
      </c>
      <c r="I181" s="112">
        <v>0.15</v>
      </c>
      <c r="J181" s="112">
        <v>-1.155</v>
      </c>
      <c r="K181" s="112">
        <v>0.14899999999999999</v>
      </c>
      <c r="L181" s="112">
        <v>-1.01</v>
      </c>
      <c r="M181" s="112">
        <v>-0.92400000000000004</v>
      </c>
      <c r="N181" s="112">
        <v>-1.0149999999999999</v>
      </c>
      <c r="O181" s="370">
        <v>-1.181</v>
      </c>
      <c r="Q181" s="148">
        <f>+O98-Q98</f>
        <v>-0.75650456477781702</v>
      </c>
      <c r="R181" s="148">
        <f>+Q98-R98</f>
        <v>-0.86448867588833522</v>
      </c>
      <c r="S181" s="148">
        <f>+R98-S98</f>
        <v>-0.50945425280295709</v>
      </c>
      <c r="T181" s="148">
        <f>+S98-T98</f>
        <v>-0.38749940314469455</v>
      </c>
      <c r="U181" s="148">
        <f>+T98-U98</f>
        <v>-0.23570791370223176</v>
      </c>
      <c r="V181" s="1" t="s">
        <v>0</v>
      </c>
    </row>
    <row r="182" spans="2:25" x14ac:dyDescent="0.3">
      <c r="B182" s="111" t="s">
        <v>211</v>
      </c>
      <c r="C182" s="111"/>
      <c r="E182" s="23" t="s">
        <v>13</v>
      </c>
      <c r="F182" s="112">
        <v>6.6589999999999998</v>
      </c>
      <c r="G182" s="112">
        <v>-1.415</v>
      </c>
      <c r="H182" s="112">
        <v>-0.20300000000000001</v>
      </c>
      <c r="I182" s="112">
        <v>25.542999999999999</v>
      </c>
      <c r="J182" s="112">
        <v>-14.528</v>
      </c>
      <c r="K182" s="112">
        <v>2.3730000000000002</v>
      </c>
      <c r="L182" s="112">
        <v>0.48799999999999999</v>
      </c>
      <c r="M182" s="112">
        <v>-6.5</v>
      </c>
      <c r="N182" s="112">
        <v>-5.0430000000000001</v>
      </c>
      <c r="O182" s="370">
        <v>-31.349</v>
      </c>
      <c r="Q182" s="148">
        <f>+O93-Q93</f>
        <v>-7.3894515083806596</v>
      </c>
      <c r="R182" s="148">
        <f>+Q93-R93</f>
        <v>-8.4442281612632542</v>
      </c>
      <c r="S182" s="148">
        <f>+R93-S93</f>
        <v>-4.9762918455507474</v>
      </c>
      <c r="T182" s="148">
        <f>+S93-T93</f>
        <v>-3.7850505897544053</v>
      </c>
      <c r="U182" s="148">
        <f>+T93-U93</f>
        <v>-2.3023683921269935</v>
      </c>
      <c r="V182" s="1" t="s">
        <v>0</v>
      </c>
    </row>
    <row r="183" spans="2:25" x14ac:dyDescent="0.3">
      <c r="B183" s="125" t="s">
        <v>216</v>
      </c>
      <c r="C183" s="126"/>
      <c r="D183" s="126"/>
      <c r="E183" s="127" t="s">
        <v>13</v>
      </c>
      <c r="F183" s="30">
        <f t="shared" ref="F183:U183" si="82">SUM(F161:F182)</f>
        <v>25.760999999999971</v>
      </c>
      <c r="G183" s="30">
        <f t="shared" si="82"/>
        <v>39.84499999999997</v>
      </c>
      <c r="H183" s="30">
        <f t="shared" si="82"/>
        <v>36.56500000000004</v>
      </c>
      <c r="I183" s="30">
        <f t="shared" si="82"/>
        <v>51.486000000000033</v>
      </c>
      <c r="J183" s="30">
        <f t="shared" si="82"/>
        <v>50.034999999999975</v>
      </c>
      <c r="K183" s="30">
        <f t="shared" si="82"/>
        <v>45.230000000000032</v>
      </c>
      <c r="L183" s="30">
        <f t="shared" si="82"/>
        <v>48.994000000000021</v>
      </c>
      <c r="M183" s="30">
        <f t="shared" si="82"/>
        <v>43.215999999999966</v>
      </c>
      <c r="N183" s="30">
        <f t="shared" si="82"/>
        <v>82.914999999999992</v>
      </c>
      <c r="O183" s="373">
        <f>SUM(O161:O182)</f>
        <v>84.246000000000009</v>
      </c>
      <c r="Q183" s="30">
        <f t="shared" ca="1" si="82"/>
        <v>75.434887422234638</v>
      </c>
      <c r="R183" s="30">
        <f t="shared" ca="1" si="82"/>
        <v>79.90659068006633</v>
      </c>
      <c r="S183" s="30">
        <f t="shared" ca="1" si="82"/>
        <v>81.152288919450257</v>
      </c>
      <c r="T183" s="30">
        <f t="shared" ca="1" si="82"/>
        <v>83.034473051205651</v>
      </c>
      <c r="U183" s="30">
        <f t="shared" ca="1" si="82"/>
        <v>84.228646482426996</v>
      </c>
      <c r="V183" s="1" t="s">
        <v>0</v>
      </c>
    </row>
    <row r="184" spans="2:25" x14ac:dyDescent="0.3">
      <c r="J184" s="21"/>
      <c r="O184" s="482"/>
      <c r="T184" s="25"/>
      <c r="U184" s="25"/>
      <c r="V184" s="1" t="s">
        <v>0</v>
      </c>
    </row>
    <row r="185" spans="2:25" x14ac:dyDescent="0.3">
      <c r="B185" s="12" t="s">
        <v>217</v>
      </c>
      <c r="F185" s="110"/>
      <c r="G185" s="21"/>
      <c r="H185" s="21"/>
      <c r="I185" s="21"/>
      <c r="J185" s="21"/>
      <c r="K185" s="496"/>
      <c r="L185" s="496"/>
      <c r="M185" s="496"/>
      <c r="N185" s="496"/>
      <c r="O185" s="497"/>
      <c r="T185" s="25"/>
      <c r="U185" s="25"/>
      <c r="V185" s="1" t="s">
        <v>0</v>
      </c>
    </row>
    <row r="186" spans="2:25" x14ac:dyDescent="0.3">
      <c r="B186" s="111" t="s">
        <v>218</v>
      </c>
      <c r="E186" s="23" t="s">
        <v>13</v>
      </c>
      <c r="F186" s="112">
        <v>-10.436</v>
      </c>
      <c r="G186" s="112">
        <v>-10.695</v>
      </c>
      <c r="H186" s="112">
        <v>-16.074999999999999</v>
      </c>
      <c r="I186" s="112">
        <v>-29.744</v>
      </c>
      <c r="J186" s="112">
        <v>-16.846</v>
      </c>
      <c r="K186" s="112">
        <v>-16.395</v>
      </c>
      <c r="L186" s="112">
        <v>-13.526</v>
      </c>
      <c r="M186" s="112">
        <v>-15.379</v>
      </c>
      <c r="N186" s="112">
        <v>-15.198</v>
      </c>
      <c r="O186" s="370">
        <v>-24.882999999999999</v>
      </c>
      <c r="P186" s="31">
        <f>+O186+Y186-X186</f>
        <v>-29.6</v>
      </c>
      <c r="Q186" s="539">
        <f>-Q259</f>
        <v>-25.523755091747788</v>
      </c>
      <c r="R186" s="539">
        <f t="shared" ref="R186:U186" si="83">-R259</f>
        <v>-26.255972115443388</v>
      </c>
      <c r="S186" s="539">
        <f t="shared" si="83"/>
        <v>-26.687476988902986</v>
      </c>
      <c r="T186" s="539">
        <f t="shared" si="83"/>
        <v>-27.015686793806296</v>
      </c>
      <c r="U186" s="539">
        <f t="shared" si="83"/>
        <v>-27.215330064847642</v>
      </c>
      <c r="V186" s="1" t="s">
        <v>0</v>
      </c>
      <c r="X186" s="31">
        <v>-8.7509999999999994</v>
      </c>
      <c r="Y186" s="31">
        <v>-13.468</v>
      </c>
    </row>
    <row r="187" spans="2:25" x14ac:dyDescent="0.3">
      <c r="B187" s="111" t="s">
        <v>219</v>
      </c>
      <c r="E187" s="23" t="s">
        <v>13</v>
      </c>
      <c r="F187" s="112">
        <v>0</v>
      </c>
      <c r="G187" s="112">
        <v>0</v>
      </c>
      <c r="H187" s="112">
        <v>0</v>
      </c>
      <c r="I187" s="112">
        <v>0</v>
      </c>
      <c r="J187" s="112">
        <v>0</v>
      </c>
      <c r="K187" s="112">
        <v>0</v>
      </c>
      <c r="L187" s="112">
        <v>0</v>
      </c>
      <c r="M187" s="112">
        <v>-5</v>
      </c>
      <c r="N187" s="112">
        <v>0</v>
      </c>
      <c r="O187" s="370">
        <v>0</v>
      </c>
      <c r="Q187" s="408">
        <v>0</v>
      </c>
      <c r="R187" s="408">
        <v>0</v>
      </c>
      <c r="S187" s="408">
        <v>0</v>
      </c>
      <c r="T187" s="408">
        <v>0</v>
      </c>
      <c r="U187" s="408">
        <v>0</v>
      </c>
      <c r="V187" s="1" t="s">
        <v>0</v>
      </c>
      <c r="X187" s="31">
        <v>-2.9350000000000001</v>
      </c>
      <c r="Y187" s="31">
        <v>-2.601</v>
      </c>
    </row>
    <row r="188" spans="2:25" x14ac:dyDescent="0.3">
      <c r="B188" s="111" t="s">
        <v>220</v>
      </c>
      <c r="E188" s="23" t="s">
        <v>13</v>
      </c>
      <c r="F188" s="112">
        <v>-45.140999999999998</v>
      </c>
      <c r="G188" s="112">
        <v>-19.701000000000001</v>
      </c>
      <c r="H188" s="112">
        <v>-65.474000000000004</v>
      </c>
      <c r="I188" s="112">
        <v>-15.805</v>
      </c>
      <c r="J188" s="112">
        <v>-32.814</v>
      </c>
      <c r="K188" s="112">
        <v>-28.798999999999999</v>
      </c>
      <c r="L188" s="112">
        <v>-37.97</v>
      </c>
      <c r="M188" s="112">
        <v>-140.90700000000001</v>
      </c>
      <c r="N188" s="112">
        <v>-28.010999999999999</v>
      </c>
      <c r="O188" s="370">
        <v>-3.2850000000000001</v>
      </c>
      <c r="P188" s="31">
        <f>+O188+Y188-X188</f>
        <v>-3.2850000000000001</v>
      </c>
      <c r="Q188" s="540">
        <f ca="1">+Q235*-1</f>
        <v>-17.968007638975266</v>
      </c>
      <c r="R188" s="540">
        <f t="shared" ref="R188:U188" ca="1" si="84">+R235*-1</f>
        <v>-40.774470109113437</v>
      </c>
      <c r="S188" s="540">
        <f t="shared" ca="1" si="84"/>
        <v>-41.393257067215927</v>
      </c>
      <c r="T188" s="540">
        <f t="shared" ca="1" si="84"/>
        <v>-28.009393128699678</v>
      </c>
      <c r="U188" s="540">
        <f t="shared" ca="1" si="84"/>
        <v>-28.506658208789677</v>
      </c>
      <c r="V188" s="1" t="s">
        <v>0</v>
      </c>
      <c r="W188" s="481"/>
    </row>
    <row r="189" spans="2:25" x14ac:dyDescent="0.3">
      <c r="B189" s="111" t="s">
        <v>221</v>
      </c>
      <c r="E189" s="23" t="s">
        <v>13</v>
      </c>
      <c r="F189" s="112">
        <v>0.60299999999999998</v>
      </c>
      <c r="G189" s="112">
        <v>10.183999999999999</v>
      </c>
      <c r="H189" s="112">
        <v>2.1920000000000002</v>
      </c>
      <c r="I189" s="112">
        <v>6.5000000000000002E-2</v>
      </c>
      <c r="J189" s="112">
        <v>4.3849999999999998</v>
      </c>
      <c r="K189" s="112">
        <v>5.7309999999999999</v>
      </c>
      <c r="L189" s="112">
        <v>0</v>
      </c>
      <c r="M189" s="112">
        <v>0.96699999999999997</v>
      </c>
      <c r="N189" s="112">
        <v>8.5410000000000004</v>
      </c>
      <c r="O189" s="370">
        <v>7.875</v>
      </c>
      <c r="Q189" s="408">
        <v>0</v>
      </c>
      <c r="R189" s="408">
        <v>0</v>
      </c>
      <c r="S189" s="408">
        <v>0</v>
      </c>
      <c r="T189" s="408">
        <v>0</v>
      </c>
      <c r="U189" s="408">
        <v>0</v>
      </c>
      <c r="V189" s="1" t="s">
        <v>0</v>
      </c>
    </row>
    <row r="190" spans="2:25" x14ac:dyDescent="0.3">
      <c r="B190" s="493" t="s">
        <v>222</v>
      </c>
      <c r="C190" s="27"/>
      <c r="D190" s="27"/>
      <c r="E190" s="28" t="s">
        <v>13</v>
      </c>
      <c r="F190" s="113">
        <v>0</v>
      </c>
      <c r="G190" s="113">
        <v>0</v>
      </c>
      <c r="H190" s="113">
        <v>0</v>
      </c>
      <c r="I190" s="113">
        <v>0</v>
      </c>
      <c r="J190" s="113">
        <v>0</v>
      </c>
      <c r="K190" s="113">
        <v>0</v>
      </c>
      <c r="L190" s="113">
        <v>0</v>
      </c>
      <c r="M190" s="113">
        <v>1.4330000000000001</v>
      </c>
      <c r="N190" s="113">
        <v>0.248</v>
      </c>
      <c r="O190" s="381">
        <v>7.758</v>
      </c>
      <c r="Q190" s="408">
        <v>0</v>
      </c>
      <c r="R190" s="408">
        <v>0</v>
      </c>
      <c r="S190" s="408">
        <v>0</v>
      </c>
      <c r="T190" s="408">
        <v>0</v>
      </c>
      <c r="U190" s="408">
        <v>0</v>
      </c>
      <c r="V190" s="1" t="s">
        <v>0</v>
      </c>
    </row>
    <row r="191" spans="2:25" x14ac:dyDescent="0.3">
      <c r="B191" s="12" t="s">
        <v>223</v>
      </c>
      <c r="E191" s="26" t="s">
        <v>13</v>
      </c>
      <c r="F191" s="32">
        <f>SUM(F186:F190)</f>
        <v>-54.973999999999997</v>
      </c>
      <c r="G191" s="32">
        <f t="shared" ref="G191:U191" si="85">SUM(G186:G190)</f>
        <v>-20.212000000000003</v>
      </c>
      <c r="H191" s="32">
        <f t="shared" si="85"/>
        <v>-79.356999999999999</v>
      </c>
      <c r="I191" s="32">
        <f t="shared" si="85"/>
        <v>-45.484000000000002</v>
      </c>
      <c r="J191" s="32">
        <f t="shared" si="85"/>
        <v>-45.274999999999999</v>
      </c>
      <c r="K191" s="32">
        <f t="shared" si="85"/>
        <v>-39.463000000000001</v>
      </c>
      <c r="L191" s="32">
        <f t="shared" si="85"/>
        <v>-51.495999999999995</v>
      </c>
      <c r="M191" s="32">
        <f t="shared" si="85"/>
        <v>-158.886</v>
      </c>
      <c r="N191" s="32">
        <f t="shared" si="85"/>
        <v>-34.420000000000009</v>
      </c>
      <c r="O191" s="382">
        <f>SUM(O186:O190)</f>
        <v>-12.535</v>
      </c>
      <c r="Q191" s="206">
        <f t="shared" ca="1" si="85"/>
        <v>-43.491762730723053</v>
      </c>
      <c r="R191" s="206">
        <f t="shared" ca="1" si="85"/>
        <v>-67.030442224556822</v>
      </c>
      <c r="S191" s="206">
        <f t="shared" ca="1" si="85"/>
        <v>-68.080734056118914</v>
      </c>
      <c r="T191" s="206">
        <f t="shared" ca="1" si="85"/>
        <v>-55.025079922505974</v>
      </c>
      <c r="U191" s="206">
        <f t="shared" ca="1" si="85"/>
        <v>-55.721988273637322</v>
      </c>
      <c r="V191" s="1" t="s">
        <v>0</v>
      </c>
    </row>
    <row r="192" spans="2:25" x14ac:dyDescent="0.3">
      <c r="B192" s="496"/>
      <c r="F192" s="496"/>
      <c r="G192" s="496"/>
      <c r="H192" s="496"/>
      <c r="I192" s="496"/>
      <c r="J192" s="496"/>
      <c r="K192" s="496"/>
      <c r="L192" s="496"/>
      <c r="M192" s="496"/>
      <c r="N192" s="496"/>
      <c r="O192" s="497"/>
      <c r="T192" s="25"/>
      <c r="U192" s="25"/>
      <c r="V192" s="1" t="s">
        <v>0</v>
      </c>
    </row>
    <row r="193" spans="2:22" x14ac:dyDescent="0.3">
      <c r="B193" s="12" t="s">
        <v>224</v>
      </c>
      <c r="F193" s="110"/>
      <c r="G193" s="496"/>
      <c r="H193" s="496"/>
      <c r="I193" s="496"/>
      <c r="J193" s="496"/>
      <c r="K193" s="496"/>
      <c r="L193" s="496"/>
      <c r="M193" s="496"/>
      <c r="N193" s="496"/>
      <c r="O193" s="497"/>
      <c r="T193" s="25"/>
      <c r="U193" s="25"/>
      <c r="V193" s="1" t="s">
        <v>0</v>
      </c>
    </row>
    <row r="194" spans="2:22" x14ac:dyDescent="0.3">
      <c r="B194" s="111" t="s">
        <v>225</v>
      </c>
      <c r="E194" s="23" t="s">
        <v>13</v>
      </c>
      <c r="F194" s="112">
        <v>0</v>
      </c>
      <c r="G194" s="112">
        <v>0</v>
      </c>
      <c r="H194" s="112">
        <v>15.875</v>
      </c>
      <c r="I194" s="112">
        <v>1.5620000000000001</v>
      </c>
      <c r="J194" s="112">
        <v>39.063000000000002</v>
      </c>
      <c r="K194" s="112">
        <v>0</v>
      </c>
      <c r="L194" s="112">
        <v>0</v>
      </c>
      <c r="M194" s="112">
        <v>0</v>
      </c>
      <c r="N194" s="112">
        <v>0</v>
      </c>
      <c r="O194" s="370">
        <v>0</v>
      </c>
      <c r="Q194" s="112">
        <f>+Q320</f>
        <v>0.5</v>
      </c>
      <c r="R194" s="112">
        <f t="shared" ref="R194:U194" si="86">+R320</f>
        <v>0</v>
      </c>
      <c r="S194" s="112">
        <f t="shared" si="86"/>
        <v>0</v>
      </c>
      <c r="T194" s="112">
        <f t="shared" si="86"/>
        <v>0</v>
      </c>
      <c r="U194" s="112">
        <f t="shared" si="86"/>
        <v>0</v>
      </c>
      <c r="V194" s="1" t="s">
        <v>0</v>
      </c>
    </row>
    <row r="195" spans="2:22" x14ac:dyDescent="0.3">
      <c r="B195" s="111" t="s">
        <v>226</v>
      </c>
      <c r="E195" s="23" t="s">
        <v>13</v>
      </c>
      <c r="F195" s="112">
        <v>0</v>
      </c>
      <c r="G195" s="112">
        <v>0</v>
      </c>
      <c r="H195" s="112">
        <v>-12.561999999999999</v>
      </c>
      <c r="I195" s="112">
        <v>-10.936999999999999</v>
      </c>
      <c r="J195" s="112">
        <v>-11.25</v>
      </c>
      <c r="K195" s="112">
        <v>-11.25</v>
      </c>
      <c r="L195" s="112">
        <v>-127.5</v>
      </c>
      <c r="M195" s="112">
        <v>0</v>
      </c>
      <c r="N195" s="112">
        <v>0</v>
      </c>
      <c r="O195" s="370">
        <v>0</v>
      </c>
      <c r="Q195" s="112">
        <v>0</v>
      </c>
      <c r="R195" s="112">
        <v>0</v>
      </c>
      <c r="S195" s="112">
        <v>0</v>
      </c>
      <c r="T195" s="112">
        <v>0</v>
      </c>
      <c r="U195" s="112">
        <v>0</v>
      </c>
      <c r="V195" s="1" t="s">
        <v>0</v>
      </c>
    </row>
    <row r="196" spans="2:22" x14ac:dyDescent="0.3">
      <c r="B196" s="111" t="s">
        <v>227</v>
      </c>
      <c r="E196" s="23" t="s">
        <v>13</v>
      </c>
      <c r="F196" s="112">
        <v>3.5999999999999997E-2</v>
      </c>
      <c r="G196" s="112">
        <v>0.61299999999999999</v>
      </c>
      <c r="H196" s="112">
        <v>3.99</v>
      </c>
      <c r="I196" s="112">
        <v>6.4000000000000001E-2</v>
      </c>
      <c r="J196" s="112">
        <v>-0.216</v>
      </c>
      <c r="K196" s="112">
        <v>0</v>
      </c>
      <c r="L196" s="112">
        <v>0</v>
      </c>
      <c r="M196" s="112">
        <v>0</v>
      </c>
      <c r="N196" s="112">
        <v>0</v>
      </c>
      <c r="O196" s="370">
        <v>0</v>
      </c>
      <c r="Q196" s="112">
        <v>0</v>
      </c>
      <c r="R196" s="112">
        <v>0</v>
      </c>
      <c r="S196" s="112">
        <v>0</v>
      </c>
      <c r="T196" s="112">
        <v>0</v>
      </c>
      <c r="U196" s="112">
        <v>0</v>
      </c>
      <c r="V196" s="1" t="s">
        <v>0</v>
      </c>
    </row>
    <row r="197" spans="2:22" x14ac:dyDescent="0.3">
      <c r="B197" s="111" t="s">
        <v>228</v>
      </c>
      <c r="E197" s="23" t="s">
        <v>13</v>
      </c>
      <c r="F197" s="112">
        <v>0</v>
      </c>
      <c r="G197" s="112">
        <v>0</v>
      </c>
      <c r="H197" s="112">
        <v>143.75</v>
      </c>
      <c r="I197" s="112">
        <v>0</v>
      </c>
      <c r="J197" s="112">
        <v>0</v>
      </c>
      <c r="K197" s="112">
        <v>0</v>
      </c>
      <c r="L197" s="112">
        <v>-98.266000000000005</v>
      </c>
      <c r="M197" s="112">
        <v>0</v>
      </c>
      <c r="N197" s="112">
        <v>0</v>
      </c>
      <c r="O197" s="370">
        <v>0</v>
      </c>
      <c r="Q197" s="112">
        <v>0</v>
      </c>
      <c r="R197" s="112">
        <v>0</v>
      </c>
      <c r="S197" s="112">
        <v>0</v>
      </c>
      <c r="T197" s="112">
        <v>0</v>
      </c>
      <c r="U197" s="112">
        <v>0</v>
      </c>
      <c r="V197" s="1" t="s">
        <v>0</v>
      </c>
    </row>
    <row r="198" spans="2:22" x14ac:dyDescent="0.3">
      <c r="B198" s="111" t="s">
        <v>229</v>
      </c>
      <c r="E198" s="23" t="s">
        <v>13</v>
      </c>
      <c r="F198" s="112">
        <v>0</v>
      </c>
      <c r="G198" s="112">
        <v>0</v>
      </c>
      <c r="H198" s="112">
        <v>-89.748000000000005</v>
      </c>
      <c r="I198" s="112">
        <v>0</v>
      </c>
      <c r="J198" s="112">
        <v>0</v>
      </c>
      <c r="K198" s="112">
        <v>0</v>
      </c>
      <c r="L198" s="112">
        <v>0</v>
      </c>
      <c r="M198" s="112">
        <v>0</v>
      </c>
      <c r="N198" s="112">
        <v>0</v>
      </c>
      <c r="O198" s="370">
        <v>0</v>
      </c>
      <c r="Q198" s="112">
        <v>0</v>
      </c>
      <c r="R198" s="112">
        <v>0</v>
      </c>
      <c r="S198" s="112">
        <v>0</v>
      </c>
      <c r="T198" s="112">
        <v>0</v>
      </c>
      <c r="U198" s="112">
        <v>0</v>
      </c>
      <c r="V198" s="1" t="s">
        <v>0</v>
      </c>
    </row>
    <row r="199" spans="2:22" x14ac:dyDescent="0.3">
      <c r="B199" s="111" t="s">
        <v>230</v>
      </c>
      <c r="E199" s="23" t="s">
        <v>13</v>
      </c>
      <c r="F199" s="112">
        <v>0</v>
      </c>
      <c r="G199" s="112">
        <v>0</v>
      </c>
      <c r="H199" s="112">
        <v>0</v>
      </c>
      <c r="I199" s="112">
        <v>0</v>
      </c>
      <c r="J199" s="112">
        <v>0</v>
      </c>
      <c r="K199" s="112">
        <v>0</v>
      </c>
      <c r="L199" s="112">
        <v>0</v>
      </c>
      <c r="M199" s="112">
        <v>0</v>
      </c>
      <c r="N199" s="112">
        <v>0</v>
      </c>
      <c r="O199" s="370">
        <v>0</v>
      </c>
      <c r="Q199" s="112">
        <v>0</v>
      </c>
      <c r="R199" s="112">
        <v>0</v>
      </c>
      <c r="S199" s="112">
        <v>0</v>
      </c>
      <c r="T199" s="112">
        <v>0</v>
      </c>
      <c r="U199" s="112">
        <v>0</v>
      </c>
      <c r="V199" s="1" t="s">
        <v>0</v>
      </c>
    </row>
    <row r="200" spans="2:22" x14ac:dyDescent="0.3">
      <c r="B200" s="111" t="s">
        <v>231</v>
      </c>
      <c r="E200" s="23" t="s">
        <v>13</v>
      </c>
      <c r="F200" s="112">
        <v>-3.2349999999999999</v>
      </c>
      <c r="G200" s="112">
        <v>-0.621</v>
      </c>
      <c r="H200" s="112">
        <v>-0.82499999999999996</v>
      </c>
      <c r="I200" s="112">
        <v>0</v>
      </c>
      <c r="J200" s="112">
        <v>0</v>
      </c>
      <c r="K200" s="112">
        <v>0</v>
      </c>
      <c r="L200" s="112">
        <v>0</v>
      </c>
      <c r="M200" s="112">
        <v>0</v>
      </c>
      <c r="N200" s="112">
        <v>0</v>
      </c>
      <c r="O200" s="370">
        <v>0</v>
      </c>
      <c r="Q200" s="112">
        <v>0</v>
      </c>
      <c r="R200" s="112">
        <v>0</v>
      </c>
      <c r="S200" s="112">
        <v>0</v>
      </c>
      <c r="T200" s="112">
        <v>0</v>
      </c>
      <c r="U200" s="112">
        <v>0</v>
      </c>
      <c r="V200" s="1" t="s">
        <v>0</v>
      </c>
    </row>
    <row r="201" spans="2:22" x14ac:dyDescent="0.3">
      <c r="B201" s="111" t="s">
        <v>232</v>
      </c>
      <c r="E201" s="23" t="s">
        <v>13</v>
      </c>
      <c r="F201" s="112">
        <v>0</v>
      </c>
      <c r="G201" s="112">
        <v>0</v>
      </c>
      <c r="H201" s="112">
        <v>0</v>
      </c>
      <c r="I201" s="112">
        <v>0</v>
      </c>
      <c r="J201" s="112">
        <v>0</v>
      </c>
      <c r="K201" s="112">
        <v>0</v>
      </c>
      <c r="L201" s="112">
        <v>-1.367</v>
      </c>
      <c r="M201" s="112">
        <v>0</v>
      </c>
      <c r="N201" s="112">
        <v>0</v>
      </c>
      <c r="O201" s="370">
        <v>0</v>
      </c>
      <c r="Q201" s="112">
        <v>0</v>
      </c>
      <c r="R201" s="112">
        <v>0</v>
      </c>
      <c r="S201" s="112">
        <v>0</v>
      </c>
      <c r="T201" s="112">
        <v>0</v>
      </c>
      <c r="U201" s="112">
        <v>0</v>
      </c>
      <c r="V201" s="1" t="s">
        <v>0</v>
      </c>
    </row>
    <row r="202" spans="2:22" x14ac:dyDescent="0.3">
      <c r="B202" s="111" t="s">
        <v>233</v>
      </c>
      <c r="E202" s="23" t="s">
        <v>13</v>
      </c>
      <c r="F202" s="112">
        <v>0</v>
      </c>
      <c r="G202" s="112">
        <v>0</v>
      </c>
      <c r="H202" s="112">
        <v>-16.149999999999999</v>
      </c>
      <c r="I202" s="112">
        <v>0</v>
      </c>
      <c r="J202" s="112">
        <v>0</v>
      </c>
      <c r="K202" s="112">
        <v>0</v>
      </c>
      <c r="L202" s="112">
        <v>0</v>
      </c>
      <c r="M202" s="112">
        <v>0</v>
      </c>
      <c r="N202" s="112">
        <v>0</v>
      </c>
      <c r="O202" s="370">
        <v>0</v>
      </c>
      <c r="Q202" s="112">
        <v>0</v>
      </c>
      <c r="R202" s="112">
        <v>0</v>
      </c>
      <c r="S202" s="112">
        <v>0</v>
      </c>
      <c r="T202" s="112">
        <v>0</v>
      </c>
      <c r="U202" s="112">
        <v>0</v>
      </c>
      <c r="V202" s="1" t="s">
        <v>0</v>
      </c>
    </row>
    <row r="203" spans="2:22" x14ac:dyDescent="0.3">
      <c r="B203" s="111" t="s">
        <v>234</v>
      </c>
      <c r="E203" s="23" t="s">
        <v>13</v>
      </c>
      <c r="F203" s="112">
        <v>0</v>
      </c>
      <c r="G203" s="112">
        <v>0</v>
      </c>
      <c r="H203" s="112">
        <v>0</v>
      </c>
      <c r="I203" s="112">
        <v>0</v>
      </c>
      <c r="J203" s="112">
        <v>0</v>
      </c>
      <c r="K203" s="112">
        <v>0</v>
      </c>
      <c r="L203" s="112">
        <v>-0.88500000000000001</v>
      </c>
      <c r="M203" s="112">
        <v>0</v>
      </c>
      <c r="N203" s="112">
        <v>0</v>
      </c>
      <c r="O203" s="370">
        <v>0</v>
      </c>
      <c r="Q203" s="112">
        <v>0</v>
      </c>
      <c r="R203" s="112">
        <v>0</v>
      </c>
      <c r="S203" s="112">
        <v>0</v>
      </c>
      <c r="T203" s="112">
        <v>0</v>
      </c>
      <c r="U203" s="112">
        <v>0</v>
      </c>
      <c r="V203" s="1" t="s">
        <v>0</v>
      </c>
    </row>
    <row r="204" spans="2:22" x14ac:dyDescent="0.3">
      <c r="B204" s="111" t="s">
        <v>235</v>
      </c>
      <c r="E204" s="23" t="s">
        <v>13</v>
      </c>
      <c r="F204" s="112">
        <v>43.307000000000002</v>
      </c>
      <c r="G204" s="112">
        <v>0</v>
      </c>
      <c r="H204" s="112">
        <v>144.6</v>
      </c>
      <c r="I204" s="112">
        <v>103.6</v>
      </c>
      <c r="J204" s="112">
        <v>71.2</v>
      </c>
      <c r="K204" s="112">
        <v>106.9</v>
      </c>
      <c r="L204" s="112">
        <v>124.5</v>
      </c>
      <c r="M204" s="112">
        <v>174.96100000000001</v>
      </c>
      <c r="N204" s="112">
        <v>109.5</v>
      </c>
      <c r="O204" s="370">
        <v>266.16800000000001</v>
      </c>
      <c r="Q204" s="112">
        <f>+Q294</f>
        <v>0</v>
      </c>
      <c r="R204" s="409">
        <f t="shared" ref="R204:U204" si="87">+R294</f>
        <v>0</v>
      </c>
      <c r="S204" s="409">
        <f t="shared" si="87"/>
        <v>0</v>
      </c>
      <c r="T204" s="409">
        <f t="shared" si="87"/>
        <v>0</v>
      </c>
      <c r="U204" s="409">
        <f t="shared" si="87"/>
        <v>0</v>
      </c>
      <c r="V204" s="1" t="s">
        <v>0</v>
      </c>
    </row>
    <row r="205" spans="2:22" x14ac:dyDescent="0.3">
      <c r="B205" s="111" t="s">
        <v>236</v>
      </c>
      <c r="E205" s="23" t="s">
        <v>13</v>
      </c>
      <c r="F205" s="112">
        <v>0</v>
      </c>
      <c r="G205" s="112">
        <v>-7.8</v>
      </c>
      <c r="H205" s="112">
        <v>-141</v>
      </c>
      <c r="I205" s="112">
        <v>-51.5</v>
      </c>
      <c r="J205" s="112">
        <v>-96.1</v>
      </c>
      <c r="K205" s="112">
        <v>-82.6</v>
      </c>
      <c r="L205" s="112">
        <v>-189.4</v>
      </c>
      <c r="M205" s="112">
        <v>-118.261</v>
      </c>
      <c r="N205" s="112">
        <v>-146.1</v>
      </c>
      <c r="O205" s="370">
        <v>-157.96799999999999</v>
      </c>
      <c r="Q205" s="409">
        <f ca="1">+Q293</f>
        <v>19.963564255499605</v>
      </c>
      <c r="R205" s="409">
        <f t="shared" ref="R205:U205" ca="1" si="88">+R293</f>
        <v>49.358569079453105</v>
      </c>
      <c r="S205" s="409">
        <f t="shared" ca="1" si="88"/>
        <v>44.661145783048767</v>
      </c>
      <c r="T205" s="409">
        <f t="shared" ca="1" si="88"/>
        <v>11.203757251479871</v>
      </c>
      <c r="U205" s="409">
        <f t="shared" ca="1" si="88"/>
        <v>5.7013316417579389</v>
      </c>
      <c r="V205" s="1" t="s">
        <v>0</v>
      </c>
    </row>
    <row r="206" spans="2:22" x14ac:dyDescent="0.3">
      <c r="B206" s="111" t="s">
        <v>237</v>
      </c>
      <c r="E206" s="23" t="s">
        <v>13</v>
      </c>
      <c r="F206" s="112">
        <v>0</v>
      </c>
      <c r="G206" s="112">
        <v>0</v>
      </c>
      <c r="H206" s="112">
        <v>0</v>
      </c>
      <c r="I206" s="112">
        <v>0</v>
      </c>
      <c r="J206" s="112">
        <v>0</v>
      </c>
      <c r="K206" s="112">
        <v>0</v>
      </c>
      <c r="L206" s="112">
        <v>0</v>
      </c>
      <c r="M206" s="112">
        <v>0</v>
      </c>
      <c r="N206" s="112">
        <v>0</v>
      </c>
      <c r="O206" s="370">
        <v>-400</v>
      </c>
      <c r="Q206" s="112">
        <v>0</v>
      </c>
      <c r="R206" s="112">
        <v>0</v>
      </c>
      <c r="S206" s="112">
        <v>0</v>
      </c>
      <c r="T206" s="112">
        <v>0</v>
      </c>
      <c r="U206" s="112">
        <v>0</v>
      </c>
      <c r="V206" s="1" t="s">
        <v>0</v>
      </c>
    </row>
    <row r="207" spans="2:22" x14ac:dyDescent="0.3">
      <c r="B207" s="111" t="s">
        <v>238</v>
      </c>
      <c r="E207" s="23" t="s">
        <v>13</v>
      </c>
      <c r="F207" s="112">
        <v>-1.7070000000000001</v>
      </c>
      <c r="G207" s="112">
        <v>0</v>
      </c>
      <c r="H207" s="112">
        <v>0</v>
      </c>
      <c r="I207" s="112">
        <v>0</v>
      </c>
      <c r="J207" s="112">
        <v>0</v>
      </c>
      <c r="K207" s="112">
        <v>0</v>
      </c>
      <c r="L207" s="112">
        <v>0</v>
      </c>
      <c r="M207" s="112">
        <v>0</v>
      </c>
      <c r="N207" s="112">
        <v>0</v>
      </c>
      <c r="O207" s="370">
        <v>-19.876000000000001</v>
      </c>
      <c r="Q207" s="112">
        <v>0</v>
      </c>
      <c r="R207" s="112">
        <v>0</v>
      </c>
      <c r="S207" s="112">
        <v>0</v>
      </c>
      <c r="T207" s="112">
        <v>0</v>
      </c>
      <c r="U207" s="112">
        <v>0</v>
      </c>
      <c r="V207" s="1" t="s">
        <v>0</v>
      </c>
    </row>
    <row r="208" spans="2:22" x14ac:dyDescent="0.3">
      <c r="B208" s="111" t="s">
        <v>239</v>
      </c>
      <c r="E208" s="23" t="s">
        <v>13</v>
      </c>
      <c r="F208" s="112">
        <v>0</v>
      </c>
      <c r="G208" s="112">
        <v>0</v>
      </c>
      <c r="H208" s="112">
        <v>0</v>
      </c>
      <c r="I208" s="112">
        <v>0</v>
      </c>
      <c r="J208" s="112">
        <v>0</v>
      </c>
      <c r="K208" s="112">
        <v>0</v>
      </c>
      <c r="L208" s="112">
        <v>320.125</v>
      </c>
      <c r="M208" s="112">
        <v>0</v>
      </c>
      <c r="N208" s="112">
        <v>0</v>
      </c>
      <c r="O208" s="370">
        <v>395.5</v>
      </c>
      <c r="Q208" s="112">
        <v>0</v>
      </c>
      <c r="R208" s="112">
        <v>0</v>
      </c>
      <c r="S208" s="112">
        <v>0</v>
      </c>
      <c r="T208" s="112">
        <v>0</v>
      </c>
      <c r="U208" s="112">
        <v>0</v>
      </c>
      <c r="V208" s="1" t="s">
        <v>0</v>
      </c>
    </row>
    <row r="209" spans="2:22" x14ac:dyDescent="0.3">
      <c r="B209" s="111" t="s">
        <v>240</v>
      </c>
      <c r="E209" s="23" t="s">
        <v>13</v>
      </c>
      <c r="F209" s="112">
        <v>0</v>
      </c>
      <c r="G209" s="112">
        <v>0</v>
      </c>
      <c r="H209" s="112">
        <v>-4.6500000000000004</v>
      </c>
      <c r="I209" s="112">
        <v>-1.2999999999999999E-2</v>
      </c>
      <c r="J209" s="112">
        <v>-0.71699999999999997</v>
      </c>
      <c r="K209" s="112">
        <v>0</v>
      </c>
      <c r="L209" s="112">
        <v>-1.7509999999999999</v>
      </c>
      <c r="M209" s="112">
        <v>-1.871</v>
      </c>
      <c r="N209" s="112">
        <v>-7.8E-2</v>
      </c>
      <c r="O209" s="370">
        <v>-2.1970000000000001</v>
      </c>
      <c r="Q209" s="112">
        <v>0</v>
      </c>
      <c r="R209" s="112">
        <v>0</v>
      </c>
      <c r="S209" s="112">
        <v>0</v>
      </c>
      <c r="T209" s="112">
        <v>0</v>
      </c>
      <c r="U209" s="112">
        <v>0</v>
      </c>
      <c r="V209" s="1" t="s">
        <v>0</v>
      </c>
    </row>
    <row r="210" spans="2:22" x14ac:dyDescent="0.3">
      <c r="B210" s="111" t="s">
        <v>241</v>
      </c>
      <c r="E210" s="23" t="s">
        <v>13</v>
      </c>
      <c r="F210" s="112">
        <v>0</v>
      </c>
      <c r="G210" s="112">
        <v>0</v>
      </c>
      <c r="H210" s="112">
        <v>0</v>
      </c>
      <c r="I210" s="112">
        <v>0</v>
      </c>
      <c r="J210" s="112">
        <v>0</v>
      </c>
      <c r="K210" s="112">
        <v>0</v>
      </c>
      <c r="L210" s="112">
        <v>0</v>
      </c>
      <c r="M210" s="112">
        <v>-2.7E-2</v>
      </c>
      <c r="N210" s="112">
        <v>-4.5629999999999997</v>
      </c>
      <c r="O210" s="370">
        <v>-3.98</v>
      </c>
      <c r="Q210" s="112">
        <v>0</v>
      </c>
      <c r="R210" s="112">
        <v>0</v>
      </c>
      <c r="S210" s="112">
        <v>0</v>
      </c>
      <c r="T210" s="112">
        <v>0</v>
      </c>
      <c r="U210" s="112">
        <v>0</v>
      </c>
      <c r="V210" s="1" t="s">
        <v>0</v>
      </c>
    </row>
    <row r="211" spans="2:22" x14ac:dyDescent="0.3">
      <c r="B211" s="111" t="s">
        <v>242</v>
      </c>
      <c r="E211" s="23" t="s">
        <v>13</v>
      </c>
      <c r="F211" s="112">
        <v>0</v>
      </c>
      <c r="G211" s="112">
        <v>0</v>
      </c>
      <c r="H211" s="112"/>
      <c r="I211" s="112">
        <v>0</v>
      </c>
      <c r="J211" s="112">
        <v>0</v>
      </c>
      <c r="K211" s="112">
        <v>0</v>
      </c>
      <c r="L211" s="112">
        <v>0</v>
      </c>
      <c r="M211" s="112">
        <v>76.688000000000002</v>
      </c>
      <c r="N211" s="112">
        <v>0</v>
      </c>
      <c r="O211" s="370">
        <v>0</v>
      </c>
      <c r="Q211" s="112">
        <v>0</v>
      </c>
      <c r="R211" s="112">
        <v>0</v>
      </c>
      <c r="S211" s="112">
        <v>0</v>
      </c>
      <c r="T211" s="112">
        <v>0</v>
      </c>
      <c r="U211" s="112">
        <v>0</v>
      </c>
      <c r="V211" s="1" t="s">
        <v>0</v>
      </c>
    </row>
    <row r="212" spans="2:22" x14ac:dyDescent="0.3">
      <c r="B212" s="111" t="s">
        <v>243</v>
      </c>
      <c r="E212" s="23" t="s">
        <v>13</v>
      </c>
      <c r="F212" s="112">
        <v>-3.1739999999999999</v>
      </c>
      <c r="G212" s="112">
        <v>-11.218999999999999</v>
      </c>
      <c r="H212" s="112">
        <v>-0.84</v>
      </c>
      <c r="I212" s="112">
        <v>-1.014</v>
      </c>
      <c r="J212" s="112">
        <v>-1.7889999999999999</v>
      </c>
      <c r="K212" s="112">
        <v>-1.962</v>
      </c>
      <c r="L212" s="112">
        <v>-1.94</v>
      </c>
      <c r="M212" s="112">
        <v>-2.2869999999999999</v>
      </c>
      <c r="N212" s="112">
        <v>-1.7450000000000001</v>
      </c>
      <c r="O212" s="370">
        <v>-1.331</v>
      </c>
      <c r="Q212" s="112">
        <v>0</v>
      </c>
      <c r="R212" s="112">
        <v>0</v>
      </c>
      <c r="S212" s="112">
        <v>0</v>
      </c>
      <c r="T212" s="112">
        <v>0</v>
      </c>
      <c r="U212" s="112">
        <v>0</v>
      </c>
      <c r="V212" s="1" t="s">
        <v>0</v>
      </c>
    </row>
    <row r="213" spans="2:22" x14ac:dyDescent="0.3">
      <c r="B213" s="111" t="s">
        <v>244</v>
      </c>
      <c r="E213" s="23" t="s">
        <v>13</v>
      </c>
      <c r="F213" s="112">
        <v>0</v>
      </c>
      <c r="G213" s="112">
        <v>0</v>
      </c>
      <c r="H213" s="112">
        <v>0</v>
      </c>
      <c r="I213" s="112">
        <v>0</v>
      </c>
      <c r="J213" s="112">
        <v>0</v>
      </c>
      <c r="K213" s="112">
        <v>-0.10100000000000001</v>
      </c>
      <c r="L213" s="112">
        <v>-0.13800000000000001</v>
      </c>
      <c r="M213" s="112">
        <v>-0.16200000000000001</v>
      </c>
      <c r="N213" s="112">
        <v>-0.16900000000000001</v>
      </c>
      <c r="O213" s="370">
        <v>-0.46100000000000002</v>
      </c>
      <c r="Q213" s="112">
        <v>0</v>
      </c>
      <c r="R213" s="112">
        <v>0</v>
      </c>
      <c r="S213" s="112">
        <v>0</v>
      </c>
      <c r="T213" s="112">
        <v>0</v>
      </c>
      <c r="U213" s="112">
        <v>0</v>
      </c>
      <c r="V213" s="1" t="s">
        <v>0</v>
      </c>
    </row>
    <row r="214" spans="2:22" x14ac:dyDescent="0.3">
      <c r="B214" s="111" t="s">
        <v>245</v>
      </c>
      <c r="E214" s="23" t="s">
        <v>13</v>
      </c>
      <c r="F214" s="112">
        <v>0.89600000000000002</v>
      </c>
      <c r="G214" s="112">
        <v>0.89400000000000002</v>
      </c>
      <c r="H214" s="112">
        <v>1.228</v>
      </c>
      <c r="I214" s="112">
        <v>0.75800000000000001</v>
      </c>
      <c r="J214" s="112">
        <v>0.87</v>
      </c>
      <c r="K214" s="112">
        <v>1.496</v>
      </c>
      <c r="L214" s="112">
        <v>1.246</v>
      </c>
      <c r="M214" s="112">
        <v>1.4450000000000001</v>
      </c>
      <c r="N214" s="112">
        <v>1.2290000000000001</v>
      </c>
      <c r="O214" s="370">
        <v>2.6440000000000001</v>
      </c>
      <c r="Q214" s="112">
        <v>0</v>
      </c>
      <c r="R214" s="112">
        <v>0</v>
      </c>
      <c r="S214" s="112">
        <v>0</v>
      </c>
      <c r="T214" s="112">
        <v>0</v>
      </c>
      <c r="U214" s="112">
        <v>0</v>
      </c>
      <c r="V214" s="1" t="s">
        <v>0</v>
      </c>
    </row>
    <row r="215" spans="2:22" x14ac:dyDescent="0.3">
      <c r="B215" s="111" t="s">
        <v>246</v>
      </c>
      <c r="E215" s="23" t="s">
        <v>13</v>
      </c>
      <c r="F215" s="112">
        <v>0</v>
      </c>
      <c r="G215" s="112">
        <v>0</v>
      </c>
      <c r="H215" s="112">
        <v>0</v>
      </c>
      <c r="I215" s="112">
        <v>-1.5820000000000001</v>
      </c>
      <c r="J215" s="112">
        <v>-0.57799999999999996</v>
      </c>
      <c r="K215" s="112">
        <v>-0.50900000000000001</v>
      </c>
      <c r="L215" s="112">
        <v>-0.65100000000000002</v>
      </c>
      <c r="M215" s="112">
        <v>-0.19400000000000001</v>
      </c>
      <c r="N215" s="112">
        <v>-0.34799999999999998</v>
      </c>
      <c r="O215" s="370">
        <v>-2.6469999999999998</v>
      </c>
      <c r="Q215" s="112">
        <v>0</v>
      </c>
      <c r="R215" s="112">
        <v>0</v>
      </c>
      <c r="S215" s="112">
        <v>0</v>
      </c>
      <c r="T215" s="112">
        <v>0</v>
      </c>
      <c r="U215" s="112">
        <v>0</v>
      </c>
      <c r="V215" s="1" t="s">
        <v>0</v>
      </c>
    </row>
    <row r="216" spans="2:22" x14ac:dyDescent="0.3">
      <c r="B216" s="111" t="s">
        <v>247</v>
      </c>
      <c r="E216" s="23" t="s">
        <v>13</v>
      </c>
      <c r="F216" s="112">
        <v>-1.8180000000000001</v>
      </c>
      <c r="G216" s="112">
        <v>-1.821</v>
      </c>
      <c r="H216" s="112">
        <v>-1.84</v>
      </c>
      <c r="I216" s="112">
        <v>-1.819</v>
      </c>
      <c r="J216" s="112">
        <v>-2.492</v>
      </c>
      <c r="K216" s="112">
        <v>-3.7090000000000001</v>
      </c>
      <c r="L216" s="112">
        <v>-5.5129999999999999</v>
      </c>
      <c r="M216" s="112">
        <v>-5.3979999999999997</v>
      </c>
      <c r="N216" s="112">
        <v>-6.048</v>
      </c>
      <c r="O216" s="370">
        <v>-7.2640000000000002</v>
      </c>
      <c r="Q216" s="410">
        <f ca="1">+Q270</f>
        <v>-4.4920019097438164</v>
      </c>
      <c r="R216" s="410">
        <f t="shared" ref="R216:U217" ca="1" si="89">+R270</f>
        <v>0</v>
      </c>
      <c r="S216" s="410">
        <f t="shared" ca="1" si="89"/>
        <v>0</v>
      </c>
      <c r="T216" s="410">
        <f t="shared" ca="1" si="89"/>
        <v>0</v>
      </c>
      <c r="U216" s="410">
        <f t="shared" ca="1" si="89"/>
        <v>0</v>
      </c>
      <c r="V216" s="1" t="s">
        <v>0</v>
      </c>
    </row>
    <row r="217" spans="2:22" x14ac:dyDescent="0.3">
      <c r="B217" s="493" t="s">
        <v>248</v>
      </c>
      <c r="C217" s="27"/>
      <c r="D217" s="27"/>
      <c r="E217" s="28" t="s">
        <v>13</v>
      </c>
      <c r="F217" s="113">
        <v>-4.5309999999999997</v>
      </c>
      <c r="G217" s="113">
        <v>0</v>
      </c>
      <c r="H217" s="113">
        <v>0</v>
      </c>
      <c r="I217" s="113">
        <v>-44.999000000000002</v>
      </c>
      <c r="J217" s="113">
        <v>0</v>
      </c>
      <c r="K217" s="113">
        <v>-16.366</v>
      </c>
      <c r="L217" s="113">
        <v>-16.265999999999998</v>
      </c>
      <c r="M217" s="113">
        <v>-9.1519999999999992</v>
      </c>
      <c r="N217" s="113">
        <v>0</v>
      </c>
      <c r="O217" s="381">
        <v>-140.04</v>
      </c>
      <c r="Q217" s="410">
        <f ca="1">+Q271</f>
        <v>-29.946679398292108</v>
      </c>
      <c r="R217" s="410">
        <f t="shared" ca="1" si="89"/>
        <v>-21.460247425849179</v>
      </c>
      <c r="S217" s="410">
        <f t="shared" ca="1" si="89"/>
        <v>-16.339443579164179</v>
      </c>
      <c r="T217" s="410">
        <f t="shared" ca="1" si="89"/>
        <v>-11.203757251479871</v>
      </c>
      <c r="U217" s="410">
        <f t="shared" ca="1" si="89"/>
        <v>-5.7013316417579354</v>
      </c>
      <c r="V217" s="1" t="s">
        <v>0</v>
      </c>
    </row>
    <row r="218" spans="2:22" x14ac:dyDescent="0.3">
      <c r="B218" s="12" t="s">
        <v>249</v>
      </c>
      <c r="E218" s="26" t="s">
        <v>13</v>
      </c>
      <c r="F218" s="32">
        <f>SUM(F194:F217)</f>
        <v>29.774000000000008</v>
      </c>
      <c r="G218" s="32">
        <f t="shared" ref="G218:U218" si="90">SUM(G194:G217)</f>
        <v>-19.954000000000004</v>
      </c>
      <c r="H218" s="32">
        <f t="shared" si="90"/>
        <v>41.827999999999975</v>
      </c>
      <c r="I218" s="32">
        <f t="shared" si="90"/>
        <v>-5.8800000000000168</v>
      </c>
      <c r="J218" s="32">
        <f t="shared" si="90"/>
        <v>-2.0089999999999972</v>
      </c>
      <c r="K218" s="32">
        <f t="shared" si="90"/>
        <v>-8.1009999999999884</v>
      </c>
      <c r="L218" s="32">
        <f t="shared" si="90"/>
        <v>2.1939999999999884</v>
      </c>
      <c r="M218" s="32">
        <f t="shared" si="90"/>
        <v>115.742</v>
      </c>
      <c r="N218" s="32">
        <f t="shared" si="90"/>
        <v>-48.321999999999996</v>
      </c>
      <c r="O218" s="382">
        <f>SUM(O194:O217)</f>
        <v>-71.451999999999927</v>
      </c>
      <c r="Q218" s="30">
        <f t="shared" ca="1" si="90"/>
        <v>-13.975117052536319</v>
      </c>
      <c r="R218" s="30">
        <f t="shared" ca="1" si="90"/>
        <v>27.898321653603926</v>
      </c>
      <c r="S218" s="30">
        <f t="shared" ca="1" si="90"/>
        <v>28.321702203884588</v>
      </c>
      <c r="T218" s="30">
        <f t="shared" ca="1" si="90"/>
        <v>0</v>
      </c>
      <c r="U218" s="30">
        <f t="shared" ca="1" si="90"/>
        <v>0</v>
      </c>
      <c r="V218" s="1" t="s">
        <v>0</v>
      </c>
    </row>
    <row r="219" spans="2:22" x14ac:dyDescent="0.3">
      <c r="B219" s="111"/>
      <c r="F219" s="110"/>
      <c r="G219" s="110"/>
      <c r="H219" s="110"/>
      <c r="I219" s="110"/>
      <c r="J219" s="110"/>
      <c r="K219" s="110"/>
      <c r="L219" s="110"/>
      <c r="M219" s="110"/>
      <c r="N219" s="110"/>
      <c r="O219" s="388"/>
      <c r="T219" s="25"/>
      <c r="U219" s="25"/>
      <c r="V219" s="1" t="s">
        <v>0</v>
      </c>
    </row>
    <row r="220" spans="2:22" x14ac:dyDescent="0.3">
      <c r="B220" s="132" t="s">
        <v>251</v>
      </c>
      <c r="C220" s="133"/>
      <c r="D220" s="133"/>
      <c r="E220" s="130" t="s">
        <v>13</v>
      </c>
      <c r="F220" s="202">
        <f t="shared" ref="F220:U220" si="91">F183+F191+F218</f>
        <v>0.56099999999998218</v>
      </c>
      <c r="G220" s="202">
        <f t="shared" si="91"/>
        <v>-0.32100000000003703</v>
      </c>
      <c r="H220" s="202">
        <f t="shared" si="91"/>
        <v>-0.96399999999998442</v>
      </c>
      <c r="I220" s="202">
        <f t="shared" si="91"/>
        <v>0.1220000000000141</v>
      </c>
      <c r="J220" s="202">
        <f t="shared" si="91"/>
        <v>2.7509999999999795</v>
      </c>
      <c r="K220" s="202">
        <f t="shared" si="91"/>
        <v>-2.333999999999957</v>
      </c>
      <c r="L220" s="202">
        <f t="shared" si="91"/>
        <v>-0.30799999999998562</v>
      </c>
      <c r="M220" s="202">
        <f t="shared" si="91"/>
        <v>7.1999999999974307E-2</v>
      </c>
      <c r="N220" s="202">
        <f t="shared" si="91"/>
        <v>0.17299999999998761</v>
      </c>
      <c r="O220" s="391">
        <f>O183+O191+O218</f>
        <v>0.25900000000008561</v>
      </c>
      <c r="Q220" s="202">
        <f t="shared" ca="1" si="91"/>
        <v>17.968007638975266</v>
      </c>
      <c r="R220" s="202">
        <f t="shared" ca="1" si="91"/>
        <v>40.774470109113437</v>
      </c>
      <c r="S220" s="202">
        <f t="shared" ca="1" si="91"/>
        <v>41.393257067215927</v>
      </c>
      <c r="T220" s="202">
        <f t="shared" ca="1" si="91"/>
        <v>28.009393128699678</v>
      </c>
      <c r="U220" s="202">
        <f t="shared" ca="1" si="91"/>
        <v>28.506658208789673</v>
      </c>
      <c r="V220" s="1" t="s">
        <v>0</v>
      </c>
    </row>
    <row r="221" spans="2:22" x14ac:dyDescent="0.3">
      <c r="K221" s="25"/>
      <c r="L221" s="25"/>
      <c r="M221" s="25"/>
      <c r="N221" s="25"/>
      <c r="O221" s="488"/>
      <c r="Q221" s="25"/>
      <c r="R221" s="25"/>
      <c r="S221" s="25"/>
      <c r="T221" s="25"/>
      <c r="U221" s="25"/>
      <c r="V221" s="1" t="s">
        <v>0</v>
      </c>
    </row>
    <row r="222" spans="2:22" x14ac:dyDescent="0.3">
      <c r="B222" s="114" t="s">
        <v>88</v>
      </c>
      <c r="K222" s="25"/>
      <c r="L222" s="25"/>
      <c r="M222" s="25"/>
      <c r="N222" s="25"/>
      <c r="O222" s="488"/>
      <c r="Q222" s="25"/>
      <c r="R222" s="25"/>
      <c r="S222" s="25"/>
      <c r="T222" s="25"/>
      <c r="U222" s="25"/>
      <c r="V222" s="1" t="s">
        <v>0</v>
      </c>
    </row>
    <row r="223" spans="2:22" x14ac:dyDescent="0.3">
      <c r="B223" t="s">
        <v>253</v>
      </c>
      <c r="E223" s="23" t="s">
        <v>13</v>
      </c>
      <c r="F223" s="31">
        <f t="shared" ref="F223:U223" si="92">+F19</f>
        <v>198.191</v>
      </c>
      <c r="G223" s="31">
        <f t="shared" si="92"/>
        <v>213.07399999999998</v>
      </c>
      <c r="H223" s="31">
        <f t="shared" si="92"/>
        <v>226.12400000000002</v>
      </c>
      <c r="I223" s="31">
        <f t="shared" si="92"/>
        <v>242.50200000000001</v>
      </c>
      <c r="J223" s="31">
        <f t="shared" si="92"/>
        <v>248.2</v>
      </c>
      <c r="K223" s="31">
        <f t="shared" si="92"/>
        <v>258.13900000000001</v>
      </c>
      <c r="L223" s="31">
        <f t="shared" si="92"/>
        <v>267.99200000000002</v>
      </c>
      <c r="M223" s="31">
        <f t="shared" si="92"/>
        <v>274.10699999999997</v>
      </c>
      <c r="N223" s="31">
        <f t="shared" si="92"/>
        <v>329.44799999999998</v>
      </c>
      <c r="O223" s="484">
        <f>+O19</f>
        <v>375.88599999999997</v>
      </c>
      <c r="Q223" s="31">
        <f t="shared" si="92"/>
        <v>385.56533401988133</v>
      </c>
      <c r="R223" s="31">
        <f t="shared" si="92"/>
        <v>396.62630448842793</v>
      </c>
      <c r="S223" s="31">
        <f t="shared" si="92"/>
        <v>403.14467610218969</v>
      </c>
      <c r="T223" s="31">
        <f t="shared" si="92"/>
        <v>408.10265828785401</v>
      </c>
      <c r="U223" s="31">
        <f t="shared" si="92"/>
        <v>411.11849683540242</v>
      </c>
      <c r="V223" s="1" t="s">
        <v>0</v>
      </c>
    </row>
    <row r="224" spans="2:22" x14ac:dyDescent="0.3">
      <c r="B224" t="s">
        <v>252</v>
      </c>
      <c r="E224" s="23" t="s">
        <v>13</v>
      </c>
      <c r="F224" s="31">
        <f t="shared" ref="F224:U224" si="93">+F183+F186</f>
        <v>15.324999999999971</v>
      </c>
      <c r="G224" s="31">
        <f t="shared" si="93"/>
        <v>29.14999999999997</v>
      </c>
      <c r="H224" s="31">
        <f t="shared" si="93"/>
        <v>20.490000000000041</v>
      </c>
      <c r="I224" s="31">
        <f t="shared" si="93"/>
        <v>21.742000000000033</v>
      </c>
      <c r="J224" s="31">
        <f t="shared" si="93"/>
        <v>33.188999999999979</v>
      </c>
      <c r="K224" s="31">
        <f t="shared" si="93"/>
        <v>28.835000000000033</v>
      </c>
      <c r="L224" s="31">
        <f t="shared" si="93"/>
        <v>35.468000000000018</v>
      </c>
      <c r="M224" s="31">
        <f t="shared" si="93"/>
        <v>27.836999999999968</v>
      </c>
      <c r="N224" s="31">
        <f t="shared" si="93"/>
        <v>67.716999999999985</v>
      </c>
      <c r="O224" s="484">
        <f>+O183+O186</f>
        <v>59.363000000000014</v>
      </c>
      <c r="Q224" s="31">
        <f t="shared" ca="1" si="93"/>
        <v>49.911132330486851</v>
      </c>
      <c r="R224" s="31">
        <f t="shared" ca="1" si="93"/>
        <v>53.650618564622945</v>
      </c>
      <c r="S224" s="31">
        <f t="shared" ca="1" si="93"/>
        <v>54.46481193054727</v>
      </c>
      <c r="T224" s="31">
        <f t="shared" ca="1" si="93"/>
        <v>56.018786257399356</v>
      </c>
      <c r="U224" s="31">
        <f t="shared" ca="1" si="93"/>
        <v>57.013316417579354</v>
      </c>
      <c r="V224" s="1" t="s">
        <v>0</v>
      </c>
    </row>
    <row r="225" spans="1:22" x14ac:dyDescent="0.3">
      <c r="B225" s="203" t="s">
        <v>525</v>
      </c>
      <c r="C225" s="203"/>
      <c r="D225" s="203"/>
      <c r="E225" s="204" t="s">
        <v>93</v>
      </c>
      <c r="F225" s="205">
        <f>+IFERROR(F224/F223,"n.a.")</f>
        <v>7.7324399190679544E-2</v>
      </c>
      <c r="G225" s="205">
        <f t="shared" ref="G225:U225" si="94">+IFERROR(G224/G223,"n.a.")</f>
        <v>0.13680693092540608</v>
      </c>
      <c r="H225" s="205">
        <f t="shared" si="94"/>
        <v>9.0613999398560255E-2</v>
      </c>
      <c r="I225" s="205">
        <f t="shared" si="94"/>
        <v>8.9656992519649453E-2</v>
      </c>
      <c r="J225" s="205">
        <f t="shared" si="94"/>
        <v>0.13371877518130532</v>
      </c>
      <c r="K225" s="205">
        <f t="shared" si="94"/>
        <v>0.11170338461061688</v>
      </c>
      <c r="L225" s="205">
        <f t="shared" si="94"/>
        <v>0.13234723424579845</v>
      </c>
      <c r="M225" s="205">
        <f t="shared" si="94"/>
        <v>0.10155523208090261</v>
      </c>
      <c r="N225" s="205">
        <f t="shared" si="94"/>
        <v>0.20554685413175977</v>
      </c>
      <c r="O225" s="392">
        <f>+IFERROR(O224/O223,"n.a.")</f>
        <v>0.15792820163560234</v>
      </c>
      <c r="Q225" s="205">
        <f t="shared" ca="1" si="94"/>
        <v>0.12944922151095986</v>
      </c>
      <c r="R225" s="205">
        <f t="shared" ca="1" si="94"/>
        <v>0.13526742416598411</v>
      </c>
      <c r="S225" s="205">
        <f t="shared" ca="1" si="94"/>
        <v>0.1350999161321963</v>
      </c>
      <c r="T225" s="205">
        <f t="shared" ca="1" si="94"/>
        <v>0.13726640863458103</v>
      </c>
      <c r="U225" s="205">
        <f t="shared" ca="1" si="94"/>
        <v>0.13867854853634937</v>
      </c>
      <c r="V225" s="1" t="s">
        <v>0</v>
      </c>
    </row>
    <row r="226" spans="1:22" x14ac:dyDescent="0.3">
      <c r="K226" s="25"/>
      <c r="L226" s="25"/>
      <c r="M226" s="25"/>
      <c r="N226" s="25"/>
      <c r="O226" s="489"/>
      <c r="Q226" s="25"/>
      <c r="R226" s="25"/>
      <c r="S226" s="25"/>
      <c r="T226" s="25"/>
      <c r="U226" s="25"/>
      <c r="V226" s="1" t="s">
        <v>0</v>
      </c>
    </row>
    <row r="227" spans="1:22" x14ac:dyDescent="0.3">
      <c r="K227" s="25"/>
      <c r="L227" s="25"/>
      <c r="M227" s="25"/>
      <c r="N227" s="25"/>
      <c r="O227" s="489"/>
      <c r="Q227" s="25"/>
      <c r="R227" s="25"/>
      <c r="S227" s="25"/>
      <c r="T227" s="25"/>
      <c r="U227" s="25"/>
      <c r="V227" s="1"/>
    </row>
    <row r="228" spans="1:22" x14ac:dyDescent="0.3">
      <c r="A228" s="1" t="s">
        <v>0</v>
      </c>
      <c r="B228" s="9" t="s">
        <v>425</v>
      </c>
      <c r="C228" s="8"/>
      <c r="D228" s="8"/>
      <c r="E228" s="8"/>
      <c r="F228" s="8"/>
      <c r="G228" s="8"/>
      <c r="H228" s="22"/>
      <c r="I228" s="8"/>
      <c r="J228" s="8"/>
      <c r="K228" s="8"/>
      <c r="L228" s="8"/>
      <c r="M228" s="8"/>
      <c r="N228" s="8"/>
      <c r="O228" s="380"/>
      <c r="Q228" s="8"/>
      <c r="R228" s="8"/>
      <c r="S228" s="8"/>
      <c r="T228" s="8"/>
      <c r="U228" s="8"/>
      <c r="V228" s="1" t="s">
        <v>0</v>
      </c>
    </row>
    <row r="229" spans="1:22" x14ac:dyDescent="0.3">
      <c r="K229" s="25"/>
      <c r="L229" s="25"/>
      <c r="M229" s="25"/>
      <c r="N229" s="25"/>
      <c r="O229" s="488"/>
      <c r="Q229" s="25"/>
      <c r="R229" s="25"/>
      <c r="S229" s="25"/>
      <c r="T229" s="25"/>
      <c r="U229" s="25"/>
      <c r="V229" s="1" t="s">
        <v>0</v>
      </c>
    </row>
    <row r="230" spans="1:22" x14ac:dyDescent="0.3">
      <c r="B230" t="s">
        <v>638</v>
      </c>
      <c r="E230" s="23" t="s">
        <v>13</v>
      </c>
      <c r="F230" s="410">
        <f>+F224</f>
        <v>15.324999999999971</v>
      </c>
      <c r="G230" s="410">
        <f t="shared" ref="G230:U230" si="95">+G224</f>
        <v>29.14999999999997</v>
      </c>
      <c r="H230" s="410">
        <f t="shared" si="95"/>
        <v>20.490000000000041</v>
      </c>
      <c r="I230" s="410">
        <f t="shared" si="95"/>
        <v>21.742000000000033</v>
      </c>
      <c r="J230" s="410">
        <f t="shared" si="95"/>
        <v>33.188999999999979</v>
      </c>
      <c r="K230" s="424">
        <f t="shared" si="95"/>
        <v>28.835000000000033</v>
      </c>
      <c r="L230" s="424">
        <f t="shared" si="95"/>
        <v>35.468000000000018</v>
      </c>
      <c r="M230" s="424">
        <f t="shared" si="95"/>
        <v>27.836999999999968</v>
      </c>
      <c r="N230" s="424">
        <f t="shared" si="95"/>
        <v>67.716999999999985</v>
      </c>
      <c r="O230" s="631">
        <f>+O224</f>
        <v>59.363000000000014</v>
      </c>
      <c r="Q230" s="424">
        <f t="shared" ca="1" si="95"/>
        <v>49.911132330486851</v>
      </c>
      <c r="R230" s="424">
        <f t="shared" ca="1" si="95"/>
        <v>53.650618564622945</v>
      </c>
      <c r="S230" s="424">
        <f t="shared" ca="1" si="95"/>
        <v>54.46481193054727</v>
      </c>
      <c r="T230" s="424">
        <f t="shared" ca="1" si="95"/>
        <v>56.018786257399356</v>
      </c>
      <c r="U230" s="424">
        <f t="shared" ca="1" si="95"/>
        <v>57.013316417579354</v>
      </c>
      <c r="V230" s="1" t="s">
        <v>0</v>
      </c>
    </row>
    <row r="231" spans="1:22" x14ac:dyDescent="0.3">
      <c r="K231" s="25"/>
      <c r="L231" s="25"/>
      <c r="M231" s="25"/>
      <c r="N231" s="25"/>
      <c r="O231" s="488"/>
      <c r="Q231" s="25"/>
      <c r="R231" s="25"/>
      <c r="S231" s="25"/>
      <c r="T231" s="25"/>
      <c r="U231" s="25"/>
      <c r="V231" s="1" t="s">
        <v>0</v>
      </c>
    </row>
    <row r="232" spans="1:22" x14ac:dyDescent="0.3">
      <c r="B232" s="1" t="s">
        <v>0</v>
      </c>
      <c r="C232" s="3" t="s">
        <v>637</v>
      </c>
      <c r="D232" s="104"/>
      <c r="E232" s="104"/>
      <c r="F232" s="105"/>
      <c r="G232" s="106"/>
      <c r="H232" s="106"/>
      <c r="I232" s="106"/>
      <c r="J232" s="106"/>
      <c r="K232" s="106"/>
      <c r="L232" s="106"/>
      <c r="M232" s="106"/>
      <c r="N232" s="106"/>
      <c r="O232" s="378"/>
      <c r="Q232" s="107"/>
      <c r="R232" s="107"/>
      <c r="S232" s="107"/>
      <c r="T232" s="107"/>
      <c r="U232" s="107"/>
      <c r="V232" s="1" t="s">
        <v>0</v>
      </c>
    </row>
    <row r="233" spans="1:22" x14ac:dyDescent="0.3">
      <c r="C233" t="s">
        <v>252</v>
      </c>
      <c r="E233" s="23" t="s">
        <v>13</v>
      </c>
      <c r="F233" s="483"/>
      <c r="G233" s="483"/>
      <c r="H233" s="483"/>
      <c r="I233" s="483"/>
      <c r="J233" s="483"/>
      <c r="K233" s="410">
        <f>+K230</f>
        <v>28.835000000000033</v>
      </c>
      <c r="L233" s="166">
        <f t="shared" ref="L233:U233" si="96">+L230</f>
        <v>35.468000000000018</v>
      </c>
      <c r="M233" s="166">
        <f t="shared" si="96"/>
        <v>27.836999999999968</v>
      </c>
      <c r="N233" s="166">
        <f t="shared" si="96"/>
        <v>67.716999999999985</v>
      </c>
      <c r="O233" s="532">
        <f>+O230</f>
        <v>59.363000000000014</v>
      </c>
      <c r="Q233" s="166">
        <f t="shared" ca="1" si="96"/>
        <v>49.911132330486851</v>
      </c>
      <c r="R233" s="166">
        <f t="shared" ca="1" si="96"/>
        <v>53.650618564622945</v>
      </c>
      <c r="S233" s="166">
        <f t="shared" ca="1" si="96"/>
        <v>54.46481193054727</v>
      </c>
      <c r="T233" s="166">
        <f t="shared" ca="1" si="96"/>
        <v>56.018786257399356</v>
      </c>
      <c r="U233" s="166">
        <f t="shared" ca="1" si="96"/>
        <v>57.013316417579354</v>
      </c>
      <c r="V233" s="1" t="s">
        <v>0</v>
      </c>
    </row>
    <row r="234" spans="1:22" x14ac:dyDescent="0.3">
      <c r="C234" t="s">
        <v>706</v>
      </c>
      <c r="E234" s="23" t="s">
        <v>13</v>
      </c>
      <c r="F234" s="483"/>
      <c r="G234" s="483"/>
      <c r="H234" s="483"/>
      <c r="I234" s="483"/>
      <c r="J234" s="483"/>
      <c r="K234" s="636">
        <f>+K235/K233</f>
        <v>0.99875151725333677</v>
      </c>
      <c r="L234" s="636">
        <f>+L235/L233</f>
        <v>1.0705424608097434</v>
      </c>
      <c r="M234" s="636">
        <f>+M235/M233</f>
        <v>5.0618601142364543</v>
      </c>
      <c r="N234" s="636">
        <f>+N235/N233</f>
        <v>0.41364797613597776</v>
      </c>
      <c r="O234" s="637">
        <f>+O235/O233</f>
        <v>5.5337499789431116E-2</v>
      </c>
      <c r="Q234" s="685" cm="1">
        <f t="array" ref="Q234">+INDEX(Assumptions!J:J,MATCH(OM!$C234,Assumptions!$B:$B,0)+Assumptions!$D$11)</f>
        <v>0.36</v>
      </c>
      <c r="R234" s="685" cm="1">
        <f t="array" ref="R234">+INDEX(Assumptions!K:K,MATCH(OM!$C234,Assumptions!$B:$B,0)+Assumptions!$D$11)</f>
        <v>0.76</v>
      </c>
      <c r="S234" s="685" cm="1">
        <f t="array" ref="S234">+INDEX(Assumptions!L:L,MATCH(OM!$C234,Assumptions!$B:$B,0)+Assumptions!$D$11)</f>
        <v>0.76</v>
      </c>
      <c r="T234" s="685" cm="1">
        <f t="array" ref="T234">+INDEX(Assumptions!M:M,MATCH(OM!$C234,Assumptions!$B:$B,0)+Assumptions!$D$11)</f>
        <v>0.5</v>
      </c>
      <c r="U234" s="685" cm="1">
        <f t="array" ref="U234">+INDEX(Assumptions!N:N,MATCH(OM!$C234,Assumptions!$B:$B,0)+Assumptions!$D$11)</f>
        <v>0.5</v>
      </c>
      <c r="V234" s="1" t="s">
        <v>0</v>
      </c>
    </row>
    <row r="235" spans="1:22" x14ac:dyDescent="0.3">
      <c r="C235" s="125" t="s">
        <v>639</v>
      </c>
      <c r="D235" s="126"/>
      <c r="E235" s="127" t="s">
        <v>13</v>
      </c>
      <c r="F235" s="632">
        <f t="shared" ref="F235:N235" si="97">+F188*-1</f>
        <v>45.140999999999998</v>
      </c>
      <c r="G235" s="633">
        <f t="shared" si="97"/>
        <v>19.701000000000001</v>
      </c>
      <c r="H235" s="633">
        <f t="shared" si="97"/>
        <v>65.474000000000004</v>
      </c>
      <c r="I235" s="633">
        <f t="shared" si="97"/>
        <v>15.805</v>
      </c>
      <c r="J235" s="633">
        <f t="shared" si="97"/>
        <v>32.814</v>
      </c>
      <c r="K235" s="633">
        <f t="shared" si="97"/>
        <v>28.798999999999999</v>
      </c>
      <c r="L235" s="634">
        <f t="shared" si="97"/>
        <v>37.97</v>
      </c>
      <c r="M235" s="634">
        <f t="shared" si="97"/>
        <v>140.90700000000001</v>
      </c>
      <c r="N235" s="634">
        <f t="shared" si="97"/>
        <v>28.010999999999999</v>
      </c>
      <c r="O235" s="635">
        <f>+O188*-1</f>
        <v>3.2850000000000001</v>
      </c>
      <c r="Q235" s="30">
        <f ca="1">+Q233*Q234</f>
        <v>17.968007638975266</v>
      </c>
      <c r="R235" s="30">
        <f t="shared" ref="R235:U235" ca="1" si="98">+R233*R234</f>
        <v>40.774470109113437</v>
      </c>
      <c r="S235" s="30">
        <f t="shared" ca="1" si="98"/>
        <v>41.393257067215927</v>
      </c>
      <c r="T235" s="30">
        <f t="shared" ca="1" si="98"/>
        <v>28.009393128699678</v>
      </c>
      <c r="U235" s="30">
        <f t="shared" ca="1" si="98"/>
        <v>28.506658208789677</v>
      </c>
      <c r="V235" s="1" t="s">
        <v>0</v>
      </c>
    </row>
    <row r="236" spans="1:22" x14ac:dyDescent="0.3">
      <c r="C236" s="12"/>
      <c r="E236" s="26"/>
      <c r="F236" s="423"/>
      <c r="G236" s="424"/>
      <c r="H236" s="424"/>
      <c r="I236" s="424"/>
      <c r="J236" s="424"/>
      <c r="K236" s="424"/>
      <c r="L236" s="410"/>
      <c r="M236" s="410"/>
      <c r="N236" s="410"/>
      <c r="O236" s="650"/>
      <c r="Q236" s="32"/>
      <c r="R236" s="32"/>
      <c r="S236" s="32"/>
      <c r="T236" s="32"/>
      <c r="U236" s="32"/>
      <c r="V236" s="1" t="s">
        <v>0</v>
      </c>
    </row>
    <row r="237" spans="1:22" x14ac:dyDescent="0.3">
      <c r="C237" t="s">
        <v>665</v>
      </c>
      <c r="E237" s="23" t="s">
        <v>13</v>
      </c>
      <c r="F237" s="423"/>
      <c r="G237" s="424"/>
      <c r="H237" s="424"/>
      <c r="I237" s="424"/>
      <c r="J237" s="424"/>
      <c r="K237" s="424"/>
      <c r="L237" s="410"/>
      <c r="M237" s="410"/>
      <c r="N237" s="410"/>
      <c r="O237" s="650"/>
      <c r="Q237" s="54">
        <f ca="1">+Q230-Q235</f>
        <v>31.943124691511585</v>
      </c>
      <c r="R237" s="31">
        <f t="shared" ref="R237:U237" ca="1" si="99">+R230-R235</f>
        <v>12.876148455509508</v>
      </c>
      <c r="S237" s="31">
        <f t="shared" ca="1" si="99"/>
        <v>13.071554863331343</v>
      </c>
      <c r="T237" s="31">
        <f t="shared" ca="1" si="99"/>
        <v>28.009393128699678</v>
      </c>
      <c r="U237" s="31">
        <f t="shared" ca="1" si="99"/>
        <v>28.506658208789677</v>
      </c>
      <c r="V237" s="1" t="s">
        <v>0</v>
      </c>
    </row>
    <row r="238" spans="1:22" x14ac:dyDescent="0.3">
      <c r="K238" s="25"/>
      <c r="L238" s="25"/>
      <c r="M238" s="25"/>
      <c r="N238" s="25"/>
      <c r="O238" s="488"/>
      <c r="Q238" s="25"/>
      <c r="R238" s="25"/>
      <c r="S238" s="25"/>
      <c r="T238" s="25"/>
      <c r="U238" s="25"/>
      <c r="V238" s="1" t="s">
        <v>0</v>
      </c>
    </row>
    <row r="239" spans="1:22" x14ac:dyDescent="0.3">
      <c r="C239" s="356" t="s">
        <v>640</v>
      </c>
      <c r="D239" s="356"/>
      <c r="E239" s="587"/>
      <c r="F239" s="356"/>
      <c r="G239" s="356"/>
      <c r="H239" s="356"/>
      <c r="I239" s="356"/>
      <c r="J239" s="356"/>
      <c r="K239" s="588"/>
      <c r="L239" s="588"/>
      <c r="M239" s="588"/>
      <c r="N239" s="588"/>
      <c r="O239" s="638"/>
      <c r="Q239" s="588"/>
      <c r="R239" s="588"/>
      <c r="S239" s="588"/>
      <c r="T239" s="588"/>
      <c r="U239" s="588"/>
      <c r="V239" s="1" t="s">
        <v>0</v>
      </c>
    </row>
    <row r="240" spans="1:22" x14ac:dyDescent="0.3">
      <c r="C240" t="s">
        <v>641</v>
      </c>
      <c r="E240" s="23" t="s">
        <v>13</v>
      </c>
      <c r="F240" s="483"/>
      <c r="G240" s="483"/>
      <c r="H240" s="483"/>
      <c r="I240" s="483"/>
      <c r="J240" s="483"/>
      <c r="K240" s="483"/>
      <c r="L240" s="483"/>
      <c r="M240" s="483"/>
      <c r="N240" s="483"/>
      <c r="O240" s="495"/>
      <c r="Q240" s="422">
        <f ca="1">+Q$243*0</f>
        <v>0</v>
      </c>
      <c r="R240" s="422">
        <f ca="1">+R$243*0</f>
        <v>0</v>
      </c>
      <c r="S240" s="422">
        <f ca="1">+S$243*0</f>
        <v>0</v>
      </c>
      <c r="T240" s="422">
        <f ca="1">+T$243*0</f>
        <v>0</v>
      </c>
      <c r="U240" s="422">
        <f ca="1">+U$243*0</f>
        <v>0</v>
      </c>
      <c r="V240" s="1" t="s">
        <v>0</v>
      </c>
    </row>
    <row r="241" spans="2:23" x14ac:dyDescent="0.3">
      <c r="C241" t="s">
        <v>419</v>
      </c>
      <c r="E241" s="23" t="s">
        <v>13</v>
      </c>
      <c r="F241" s="483"/>
      <c r="G241" s="483"/>
      <c r="H241" s="483"/>
      <c r="I241" s="483"/>
      <c r="J241" s="483"/>
      <c r="K241" s="483"/>
      <c r="L241" s="483"/>
      <c r="M241" s="483"/>
      <c r="N241" s="483"/>
      <c r="O241" s="495"/>
      <c r="Q241" s="422">
        <f ca="1">+Q$243*0.5</f>
        <v>8.9840038194876328</v>
      </c>
      <c r="R241" s="422">
        <f t="shared" ref="R241:U242" ca="1" si="100">+R$243*0.5</f>
        <v>20.387235054556719</v>
      </c>
      <c r="S241" s="422">
        <f t="shared" ca="1" si="100"/>
        <v>20.696628533607964</v>
      </c>
      <c r="T241" s="422">
        <f t="shared" ca="1" si="100"/>
        <v>14.004696564349839</v>
      </c>
      <c r="U241" s="422">
        <f t="shared" ca="1" si="100"/>
        <v>14.253329104394838</v>
      </c>
      <c r="V241" s="1" t="s">
        <v>0</v>
      </c>
    </row>
    <row r="242" spans="2:23" x14ac:dyDescent="0.3">
      <c r="C242" t="s">
        <v>418</v>
      </c>
      <c r="E242" s="23" t="s">
        <v>13</v>
      </c>
      <c r="F242" s="483"/>
      <c r="G242" s="483"/>
      <c r="H242" s="483"/>
      <c r="I242" s="483"/>
      <c r="J242" s="483"/>
      <c r="K242" s="483"/>
      <c r="L242" s="483"/>
      <c r="M242" s="483"/>
      <c r="N242" s="483"/>
      <c r="O242" s="495"/>
      <c r="Q242" s="422">
        <f ca="1">+Q$243*0.5</f>
        <v>8.9840038194876328</v>
      </c>
      <c r="R242" s="422">
        <f t="shared" ca="1" si="100"/>
        <v>20.387235054556719</v>
      </c>
      <c r="S242" s="422">
        <f t="shared" ca="1" si="100"/>
        <v>20.696628533607964</v>
      </c>
      <c r="T242" s="422">
        <f t="shared" ca="1" si="100"/>
        <v>14.004696564349839</v>
      </c>
      <c r="U242" s="422">
        <f t="shared" ca="1" si="100"/>
        <v>14.253329104394838</v>
      </c>
      <c r="V242" s="1" t="s">
        <v>0</v>
      </c>
    </row>
    <row r="243" spans="2:23" x14ac:dyDescent="0.3">
      <c r="C243" s="125" t="s">
        <v>47</v>
      </c>
      <c r="D243" s="125"/>
      <c r="E243" s="127" t="s">
        <v>13</v>
      </c>
      <c r="F243" s="125"/>
      <c r="G243" s="125"/>
      <c r="H243" s="125"/>
      <c r="I243" s="125"/>
      <c r="J243" s="125"/>
      <c r="K243" s="639"/>
      <c r="L243" s="640">
        <f>+L235</f>
        <v>37.97</v>
      </c>
      <c r="M243" s="640">
        <f t="shared" ref="M243:U243" si="101">+M235</f>
        <v>140.90700000000001</v>
      </c>
      <c r="N243" s="640">
        <f t="shared" si="101"/>
        <v>28.010999999999999</v>
      </c>
      <c r="O243" s="641">
        <f>+O235</f>
        <v>3.2850000000000001</v>
      </c>
      <c r="Q243" s="640">
        <f t="shared" ca="1" si="101"/>
        <v>17.968007638975266</v>
      </c>
      <c r="R243" s="640">
        <f t="shared" ca="1" si="101"/>
        <v>40.774470109113437</v>
      </c>
      <c r="S243" s="640">
        <f t="shared" ca="1" si="101"/>
        <v>41.393257067215927</v>
      </c>
      <c r="T243" s="640">
        <f t="shared" ca="1" si="101"/>
        <v>28.009393128699678</v>
      </c>
      <c r="U243" s="640">
        <f t="shared" ca="1" si="101"/>
        <v>28.506658208789677</v>
      </c>
      <c r="V243" s="1" t="s">
        <v>0</v>
      </c>
    </row>
    <row r="244" spans="2:23" x14ac:dyDescent="0.3">
      <c r="K244" s="25"/>
      <c r="L244" s="25"/>
      <c r="M244" s="25"/>
      <c r="N244" s="25"/>
      <c r="O244" s="488"/>
      <c r="Q244" s="25"/>
      <c r="R244" s="25"/>
      <c r="S244" s="25"/>
      <c r="T244" s="25"/>
      <c r="U244" s="25"/>
      <c r="V244" s="1" t="s">
        <v>0</v>
      </c>
    </row>
    <row r="245" spans="2:23" x14ac:dyDescent="0.3">
      <c r="B245" s="1" t="s">
        <v>0</v>
      </c>
      <c r="C245" s="3" t="s">
        <v>553</v>
      </c>
      <c r="D245" s="104"/>
      <c r="E245" s="104"/>
      <c r="F245" s="105"/>
      <c r="G245" s="106"/>
      <c r="H245" s="106"/>
      <c r="I245" s="106"/>
      <c r="J245" s="106"/>
      <c r="K245" s="106"/>
      <c r="L245" s="106"/>
      <c r="M245" s="106"/>
      <c r="N245" s="106"/>
      <c r="O245" s="378"/>
      <c r="Q245" s="107"/>
      <c r="R245" s="107"/>
      <c r="S245" s="107"/>
      <c r="T245" s="107"/>
      <c r="U245" s="107"/>
      <c r="V245" s="1" t="s">
        <v>0</v>
      </c>
    </row>
    <row r="246" spans="2:23" x14ac:dyDescent="0.3">
      <c r="C246" t="s">
        <v>554</v>
      </c>
      <c r="E246" s="23" t="s">
        <v>13</v>
      </c>
      <c r="F246" s="483"/>
      <c r="G246" s="483"/>
      <c r="H246" s="483"/>
      <c r="I246" s="483"/>
      <c r="J246" s="483"/>
      <c r="K246" s="483"/>
      <c r="L246" s="166">
        <f t="shared" ref="L246:U246" si="102">+L25*-1</f>
        <v>12.015000000000001</v>
      </c>
      <c r="M246" s="166">
        <f t="shared" si="102"/>
        <v>12.37</v>
      </c>
      <c r="N246" s="166">
        <f t="shared" si="102"/>
        <v>13.006</v>
      </c>
      <c r="O246" s="532">
        <f>+O25*-1</f>
        <v>12.609</v>
      </c>
      <c r="Q246" s="166">
        <f t="shared" si="102"/>
        <v>12.933690790975678</v>
      </c>
      <c r="R246" s="166">
        <f t="shared" si="102"/>
        <v>13.304728224234443</v>
      </c>
      <c r="S246" s="166">
        <f t="shared" si="102"/>
        <v>13.523385337502621</v>
      </c>
      <c r="T246" s="166">
        <f t="shared" si="102"/>
        <v>13.689699585383737</v>
      </c>
      <c r="U246" s="166">
        <f t="shared" si="102"/>
        <v>13.790865120269416</v>
      </c>
      <c r="V246" s="1" t="s">
        <v>0</v>
      </c>
    </row>
    <row r="247" spans="2:23" x14ac:dyDescent="0.3">
      <c r="C247" t="s">
        <v>555</v>
      </c>
      <c r="E247" s="23" t="s">
        <v>13</v>
      </c>
      <c r="F247" s="483"/>
      <c r="G247" s="483"/>
      <c r="H247" s="483"/>
      <c r="I247" s="483"/>
      <c r="J247" s="483"/>
      <c r="K247" s="483"/>
      <c r="L247" s="166">
        <f t="shared" ref="L247:U247" si="103">+L34*-1</f>
        <v>1.8129999999999999</v>
      </c>
      <c r="M247" s="31">
        <f t="shared" si="103"/>
        <v>1.4159999999999999</v>
      </c>
      <c r="N247" s="31">
        <f t="shared" si="103"/>
        <v>1.427</v>
      </c>
      <c r="O247" s="484">
        <f>+O34*-1</f>
        <v>1.2410000000000001</v>
      </c>
      <c r="Q247" s="410">
        <f t="shared" si="103"/>
        <v>1.2729566398287586</v>
      </c>
      <c r="R247" s="410">
        <f t="shared" si="103"/>
        <v>1.3094747978646162</v>
      </c>
      <c r="S247" s="410">
        <f t="shared" si="103"/>
        <v>1.3309954162773221</v>
      </c>
      <c r="T247" s="410">
        <f t="shared" si="103"/>
        <v>1.3473643576382917</v>
      </c>
      <c r="U247" s="410">
        <f t="shared" si="103"/>
        <v>1.3573212478590171</v>
      </c>
      <c r="V247" s="1" t="s">
        <v>0</v>
      </c>
    </row>
    <row r="248" spans="2:23" x14ac:dyDescent="0.3">
      <c r="C248" t="s">
        <v>556</v>
      </c>
      <c r="E248" s="23" t="s">
        <v>13</v>
      </c>
      <c r="F248" s="483"/>
      <c r="G248" s="483"/>
      <c r="H248" s="483"/>
      <c r="I248" s="483"/>
      <c r="J248" s="483"/>
      <c r="K248" s="483"/>
      <c r="L248" s="166">
        <f t="shared" ref="L248:U248" si="104">+L24*-1</f>
        <v>3.6019999999999999</v>
      </c>
      <c r="M248" s="31">
        <f t="shared" si="104"/>
        <v>3.9849999999999999</v>
      </c>
      <c r="N248" s="31">
        <f t="shared" si="104"/>
        <v>4.9560000000000004</v>
      </c>
      <c r="O248" s="484">
        <f>+O24*-1</f>
        <v>6.67</v>
      </c>
      <c r="Q248" s="410">
        <f t="shared" si="104"/>
        <v>5.78348001029822</v>
      </c>
      <c r="R248" s="410">
        <f t="shared" si="104"/>
        <v>5.9493945673264186</v>
      </c>
      <c r="S248" s="410">
        <f t="shared" si="104"/>
        <v>6.0471701415328454</v>
      </c>
      <c r="T248" s="410">
        <f t="shared" si="104"/>
        <v>6.1215398743178095</v>
      </c>
      <c r="U248" s="410">
        <f t="shared" si="104"/>
        <v>6.1667774525310364</v>
      </c>
      <c r="V248" s="1"/>
    </row>
    <row r="249" spans="2:23" x14ac:dyDescent="0.3">
      <c r="C249" s="125" t="s">
        <v>198</v>
      </c>
      <c r="D249" s="126"/>
      <c r="E249" s="127" t="s">
        <v>13</v>
      </c>
      <c r="F249" s="498"/>
      <c r="G249" s="498"/>
      <c r="H249" s="498"/>
      <c r="I249" s="498"/>
      <c r="J249" s="498"/>
      <c r="K249" s="498"/>
      <c r="L249" s="30">
        <f>+L162</f>
        <v>17.43</v>
      </c>
      <c r="M249" s="30">
        <f>+M162</f>
        <v>17.771000000000001</v>
      </c>
      <c r="N249" s="30">
        <f>+N162</f>
        <v>19.388999999999999</v>
      </c>
      <c r="O249" s="373">
        <f>+O162</f>
        <v>20.52</v>
      </c>
      <c r="Q249" s="30">
        <f>SUM(Q246:Q248)</f>
        <v>19.990127441102658</v>
      </c>
      <c r="R249" s="30">
        <f t="shared" ref="R249:U249" si="105">SUM(R246:R248)</f>
        <v>20.563597589425477</v>
      </c>
      <c r="S249" s="30">
        <f t="shared" si="105"/>
        <v>20.901550895312788</v>
      </c>
      <c r="T249" s="30">
        <f t="shared" si="105"/>
        <v>21.158603817339838</v>
      </c>
      <c r="U249" s="30">
        <f t="shared" si="105"/>
        <v>21.314963820659472</v>
      </c>
      <c r="V249" s="1" t="s">
        <v>0</v>
      </c>
    </row>
    <row r="250" spans="2:23" x14ac:dyDescent="0.3">
      <c r="C250" s="12"/>
      <c r="E250" s="26"/>
      <c r="F250" s="25"/>
      <c r="G250" s="25"/>
      <c r="H250" s="25"/>
      <c r="I250" s="25"/>
      <c r="J250" s="25"/>
      <c r="K250" s="25"/>
      <c r="L250" s="32"/>
      <c r="M250" s="32"/>
      <c r="N250" s="32"/>
      <c r="O250" s="382"/>
      <c r="Q250" s="32"/>
      <c r="R250" s="32"/>
      <c r="S250" s="32"/>
      <c r="T250" s="32"/>
      <c r="U250" s="32"/>
      <c r="V250" s="1" t="s">
        <v>0</v>
      </c>
    </row>
    <row r="251" spans="2:23" x14ac:dyDescent="0.3">
      <c r="B251" s="1" t="s">
        <v>0</v>
      </c>
      <c r="C251" s="538" t="str">
        <f>+C143</f>
        <v>Cemetery Property</v>
      </c>
      <c r="D251" s="104"/>
      <c r="E251" s="104"/>
      <c r="F251" s="105"/>
      <c r="G251" s="106"/>
      <c r="H251" s="106"/>
      <c r="I251" s="106"/>
      <c r="J251" s="106"/>
      <c r="K251" s="106"/>
      <c r="L251" s="106"/>
      <c r="M251" s="106"/>
      <c r="N251" s="106"/>
      <c r="O251" s="378"/>
      <c r="Q251" s="107"/>
      <c r="R251" s="107"/>
      <c r="S251" s="107"/>
      <c r="T251" s="107"/>
      <c r="U251" s="107"/>
      <c r="V251" s="1" t="s">
        <v>0</v>
      </c>
    </row>
    <row r="252" spans="2:23" x14ac:dyDescent="0.3">
      <c r="C252" t="s">
        <v>561</v>
      </c>
      <c r="E252" s="23" t="s">
        <v>13</v>
      </c>
      <c r="F252" s="483"/>
      <c r="G252" s="483"/>
      <c r="H252" s="483"/>
      <c r="I252" s="483"/>
      <c r="J252" s="483"/>
      <c r="K252" s="483"/>
      <c r="L252" s="483"/>
      <c r="M252" s="483"/>
      <c r="N252" s="483"/>
      <c r="O252" s="495"/>
      <c r="Q252" s="410">
        <f>O255</f>
        <v>101.134</v>
      </c>
      <c r="R252" s="410">
        <f ca="1">Q255</f>
        <v>104.33452380918941</v>
      </c>
      <c r="S252" s="410">
        <f t="shared" ref="S252" ca="1" si="106">R255</f>
        <v>118.7723642964197</v>
      </c>
      <c r="T252" s="410">
        <f t="shared" ref="T252" ca="1" si="107">S255</f>
        <v>133.42182268849484</v>
      </c>
      <c r="U252" s="410">
        <f t="shared" ref="U252" ca="1" si="108">T255</f>
        <v>141.30497937852687</v>
      </c>
      <c r="V252" s="1" t="s">
        <v>0</v>
      </c>
    </row>
    <row r="253" spans="2:23" x14ac:dyDescent="0.3">
      <c r="C253" t="s">
        <v>345</v>
      </c>
      <c r="E253" s="23" t="s">
        <v>13</v>
      </c>
      <c r="F253" s="483"/>
      <c r="G253" s="483"/>
      <c r="H253" s="483"/>
      <c r="I253" s="483"/>
      <c r="J253" s="483"/>
      <c r="K253" s="483"/>
      <c r="L253" s="483"/>
      <c r="M253" s="483"/>
      <c r="N253" s="483"/>
      <c r="O253" s="495"/>
      <c r="Q253" s="410">
        <f ca="1">+Q242</f>
        <v>8.9840038194876328</v>
      </c>
      <c r="R253" s="410">
        <f t="shared" ref="R253:U253" ca="1" si="109">+R242</f>
        <v>20.387235054556719</v>
      </c>
      <c r="S253" s="410">
        <f t="shared" ca="1" si="109"/>
        <v>20.696628533607964</v>
      </c>
      <c r="T253" s="410">
        <f t="shared" ca="1" si="109"/>
        <v>14.004696564349839</v>
      </c>
      <c r="U253" s="410">
        <f t="shared" ca="1" si="109"/>
        <v>14.253329104394838</v>
      </c>
      <c r="V253" s="1" t="s">
        <v>0</v>
      </c>
      <c r="W253" s="481"/>
    </row>
    <row r="254" spans="2:23" x14ac:dyDescent="0.3">
      <c r="C254" t="s">
        <v>562</v>
      </c>
      <c r="E254" s="23" t="s">
        <v>13</v>
      </c>
      <c r="F254" s="483"/>
      <c r="G254" s="483"/>
      <c r="H254" s="483"/>
      <c r="I254" s="483"/>
      <c r="J254" s="483"/>
      <c r="K254" s="483"/>
      <c r="L254" s="483"/>
      <c r="M254" s="483"/>
      <c r="N254" s="483"/>
      <c r="O254" s="495"/>
      <c r="Q254" s="410">
        <f>+Q248*-1</f>
        <v>-5.78348001029822</v>
      </c>
      <c r="R254" s="410">
        <f t="shared" ref="R254:U254" si="110">+R248*-1</f>
        <v>-5.9493945673264186</v>
      </c>
      <c r="S254" s="410">
        <f t="shared" si="110"/>
        <v>-6.0471701415328454</v>
      </c>
      <c r="T254" s="410">
        <f t="shared" si="110"/>
        <v>-6.1215398743178095</v>
      </c>
      <c r="U254" s="410">
        <f t="shared" si="110"/>
        <v>-6.1667774525310364</v>
      </c>
      <c r="V254" s="1" t="s">
        <v>0</v>
      </c>
    </row>
    <row r="255" spans="2:23" x14ac:dyDescent="0.3">
      <c r="C255" s="125" t="s">
        <v>563</v>
      </c>
      <c r="D255" s="126"/>
      <c r="E255" s="127" t="s">
        <v>13</v>
      </c>
      <c r="F255" s="498"/>
      <c r="G255" s="498"/>
      <c r="H255" s="498"/>
      <c r="I255" s="498"/>
      <c r="J255" s="498"/>
      <c r="K255" s="498"/>
      <c r="L255" s="30">
        <f>+K96</f>
        <v>76.331000000000003</v>
      </c>
      <c r="M255" s="30">
        <f>+L96</f>
        <v>74.957999999999998</v>
      </c>
      <c r="N255" s="30">
        <f>+M96</f>
        <v>87.031999999999996</v>
      </c>
      <c r="O255" s="373">
        <f>+N96</f>
        <v>101.134</v>
      </c>
      <c r="Q255" s="30">
        <f ca="1">SUM(Q252:Q254)</f>
        <v>104.33452380918941</v>
      </c>
      <c r="R255" s="30">
        <f t="shared" ref="R255:U255" ca="1" si="111">SUM(R252:R254)</f>
        <v>118.7723642964197</v>
      </c>
      <c r="S255" s="30">
        <f t="shared" ca="1" si="111"/>
        <v>133.42182268849484</v>
      </c>
      <c r="T255" s="30">
        <f t="shared" ca="1" si="111"/>
        <v>141.30497937852687</v>
      </c>
      <c r="U255" s="30">
        <f t="shared" ca="1" si="111"/>
        <v>149.39153103039069</v>
      </c>
      <c r="V255" s="1" t="s">
        <v>0</v>
      </c>
    </row>
    <row r="256" spans="2:23" x14ac:dyDescent="0.3">
      <c r="C256" s="12"/>
      <c r="E256" s="26"/>
      <c r="F256" s="25"/>
      <c r="G256" s="25"/>
      <c r="H256" s="25"/>
      <c r="I256" s="25"/>
      <c r="J256" s="25"/>
      <c r="K256" s="25"/>
      <c r="L256" s="32"/>
      <c r="M256" s="32"/>
      <c r="N256" s="32"/>
      <c r="O256" s="382"/>
      <c r="Q256" s="32"/>
      <c r="R256" s="32"/>
      <c r="S256" s="32"/>
      <c r="T256" s="32"/>
      <c r="U256" s="32"/>
      <c r="V256" s="1" t="s">
        <v>0</v>
      </c>
    </row>
    <row r="257" spans="2:22" x14ac:dyDescent="0.3">
      <c r="B257" s="1" t="s">
        <v>0</v>
      </c>
      <c r="C257" s="3" t="s">
        <v>426</v>
      </c>
      <c r="D257" s="104"/>
      <c r="E257" s="104"/>
      <c r="F257" s="105"/>
      <c r="G257" s="106"/>
      <c r="H257" s="106"/>
      <c r="I257" s="106"/>
      <c r="J257" s="106"/>
      <c r="K257" s="106"/>
      <c r="L257" s="106"/>
      <c r="M257" s="106"/>
      <c r="N257" s="106"/>
      <c r="O257" s="378"/>
      <c r="Q257" s="107"/>
      <c r="R257" s="107"/>
      <c r="S257" s="107"/>
      <c r="T257" s="107"/>
      <c r="U257" s="107"/>
      <c r="V257" s="1" t="s">
        <v>0</v>
      </c>
    </row>
    <row r="258" spans="2:22" x14ac:dyDescent="0.3">
      <c r="C258" t="s">
        <v>427</v>
      </c>
      <c r="E258" s="23" t="s">
        <v>13</v>
      </c>
      <c r="F258" s="483"/>
      <c r="G258" s="483"/>
      <c r="H258" s="483"/>
      <c r="I258" s="483"/>
      <c r="J258" s="483"/>
      <c r="K258" s="483"/>
      <c r="L258" s="483"/>
      <c r="M258" s="483"/>
      <c r="N258" s="483"/>
      <c r="O258" s="495"/>
      <c r="Q258" s="410">
        <f>O261</f>
        <v>269.36700000000002</v>
      </c>
      <c r="R258" s="410">
        <f>Q261</f>
        <v>280.68410766094337</v>
      </c>
      <c r="S258" s="410">
        <f t="shared" ref="S258:U258" si="112">R261</f>
        <v>292.32587675428772</v>
      </c>
      <c r="T258" s="410">
        <f t="shared" si="112"/>
        <v>304.15897298941076</v>
      </c>
      <c r="U258" s="410">
        <f t="shared" si="112"/>
        <v>316.13759584019505</v>
      </c>
      <c r="V258" s="1" t="s">
        <v>0</v>
      </c>
    </row>
    <row r="259" spans="2:22" x14ac:dyDescent="0.3">
      <c r="C259" t="s">
        <v>428</v>
      </c>
      <c r="E259" s="23" t="s">
        <v>13</v>
      </c>
      <c r="F259" s="483"/>
      <c r="G259" s="483"/>
      <c r="H259" s="483"/>
      <c r="I259" s="483"/>
      <c r="J259" s="483"/>
      <c r="K259" s="483"/>
      <c r="L259" s="483"/>
      <c r="M259" s="483"/>
      <c r="N259" s="483"/>
      <c r="O259" s="495"/>
      <c r="Q259" s="31">
        <f>+Q264*Q19</f>
        <v>25.523755091747788</v>
      </c>
      <c r="R259" s="31">
        <f>+R264*R19</f>
        <v>26.255972115443388</v>
      </c>
      <c r="S259" s="31">
        <f>+S264*S19</f>
        <v>26.687476988902986</v>
      </c>
      <c r="T259" s="31">
        <f>+T264*T19</f>
        <v>27.015686793806296</v>
      </c>
      <c r="U259" s="31">
        <f>+U264*U19</f>
        <v>27.215330064847642</v>
      </c>
      <c r="V259" s="1" t="s">
        <v>0</v>
      </c>
    </row>
    <row r="260" spans="2:22" x14ac:dyDescent="0.3">
      <c r="C260" t="s">
        <v>429</v>
      </c>
      <c r="E260" s="23" t="s">
        <v>13</v>
      </c>
      <c r="F260" s="483"/>
      <c r="G260" s="483"/>
      <c r="H260" s="483"/>
      <c r="I260" s="483"/>
      <c r="J260" s="483"/>
      <c r="K260" s="483"/>
      <c r="L260" s="483"/>
      <c r="M260" s="483"/>
      <c r="N260" s="483"/>
      <c r="O260" s="495"/>
      <c r="Q260" s="410">
        <f>-SUM(Q246:Q247)</f>
        <v>-14.206647430804438</v>
      </c>
      <c r="R260" s="410">
        <f t="shared" ref="R260:U260" si="113">-SUM(R246:R247)</f>
        <v>-14.61420302209906</v>
      </c>
      <c r="S260" s="410">
        <f t="shared" si="113"/>
        <v>-14.854380753779942</v>
      </c>
      <c r="T260" s="410">
        <f t="shared" si="113"/>
        <v>-15.037063943022028</v>
      </c>
      <c r="U260" s="410">
        <f t="shared" si="113"/>
        <v>-15.148186368128433</v>
      </c>
      <c r="V260" s="1" t="s">
        <v>0</v>
      </c>
    </row>
    <row r="261" spans="2:22" x14ac:dyDescent="0.3">
      <c r="C261" s="125" t="s">
        <v>430</v>
      </c>
      <c r="D261" s="126"/>
      <c r="E261" s="127" t="s">
        <v>13</v>
      </c>
      <c r="F261" s="498"/>
      <c r="G261" s="498"/>
      <c r="H261" s="498"/>
      <c r="I261" s="498"/>
      <c r="J261" s="498"/>
      <c r="K261" s="498"/>
      <c r="L261" s="30">
        <f>+L95</f>
        <v>260.83800000000002</v>
      </c>
      <c r="M261" s="30">
        <f>+M95</f>
        <v>279.2</v>
      </c>
      <c r="N261" s="30">
        <f>+N95</f>
        <v>269.05099999999999</v>
      </c>
      <c r="O261" s="373">
        <f>+O95</f>
        <v>269.36700000000002</v>
      </c>
      <c r="Q261" s="30">
        <f>SUM(Q258:Q260)</f>
        <v>280.68410766094337</v>
      </c>
      <c r="R261" s="30">
        <f t="shared" ref="R261:U261" si="114">SUM(R258:R260)</f>
        <v>292.32587675428772</v>
      </c>
      <c r="S261" s="30">
        <f t="shared" si="114"/>
        <v>304.15897298941076</v>
      </c>
      <c r="T261" s="30">
        <f t="shared" si="114"/>
        <v>316.13759584019505</v>
      </c>
      <c r="U261" s="30">
        <f t="shared" si="114"/>
        <v>328.20473953691425</v>
      </c>
      <c r="V261" s="1" t="s">
        <v>0</v>
      </c>
    </row>
    <row r="262" spans="2:22" x14ac:dyDescent="0.3">
      <c r="C262" s="12"/>
      <c r="K262" s="25"/>
      <c r="L262" s="32"/>
      <c r="M262" s="32"/>
      <c r="N262" s="32"/>
      <c r="O262" s="382"/>
      <c r="Q262" s="32"/>
      <c r="R262" s="32"/>
      <c r="S262" s="32"/>
      <c r="T262" s="32"/>
      <c r="U262" s="32"/>
      <c r="V262" s="1" t="s">
        <v>0</v>
      </c>
    </row>
    <row r="263" spans="2:22" x14ac:dyDescent="0.3">
      <c r="C263" s="114" t="s">
        <v>155</v>
      </c>
      <c r="K263" s="25"/>
      <c r="L263" s="32"/>
      <c r="M263" s="32"/>
      <c r="N263" s="32"/>
      <c r="O263" s="382"/>
      <c r="Q263" s="32"/>
      <c r="R263" s="32"/>
      <c r="S263" s="32"/>
      <c r="T263" s="32"/>
      <c r="U263" s="32"/>
      <c r="V263" s="1" t="s">
        <v>0</v>
      </c>
    </row>
    <row r="264" spans="2:22" x14ac:dyDescent="0.3">
      <c r="C264" s="109" t="s">
        <v>218</v>
      </c>
      <c r="E264" s="23" t="s">
        <v>93</v>
      </c>
      <c r="F264" s="483"/>
      <c r="G264" s="483"/>
      <c r="H264" s="483"/>
      <c r="I264" s="483"/>
      <c r="J264" s="483"/>
      <c r="K264" s="483"/>
      <c r="L264" s="173">
        <f>+L186/-L$19</f>
        <v>5.0471655870324483E-2</v>
      </c>
      <c r="M264" s="173">
        <f>+M186/-M$19</f>
        <v>5.6105827286424652E-2</v>
      </c>
      <c r="N264" s="173">
        <f>+N186/-N$19</f>
        <v>4.6131711226050851E-2</v>
      </c>
      <c r="O264" s="377">
        <f>+O186/-O$19</f>
        <v>6.6198262239083136E-2</v>
      </c>
      <c r="Q264" s="186" cm="1">
        <f t="array" ref="Q264">+INDEX(Assumptions!J:J,MATCH(OM!$C264,Assumptions!$B:$B,0)+Assumptions!$D$11)</f>
        <v>6.6198262239083136E-2</v>
      </c>
      <c r="R264" s="186" cm="1">
        <f t="array" ref="R264">+INDEX(Assumptions!K:K,MATCH(OM!$C264,Assumptions!$B:$B,0)+Assumptions!$D$11)</f>
        <v>6.6198262239083136E-2</v>
      </c>
      <c r="S264" s="186" cm="1">
        <f t="array" ref="S264">+INDEX(Assumptions!L:L,MATCH(OM!$C264,Assumptions!$B:$B,0)+Assumptions!$D$11)</f>
        <v>6.6198262239083136E-2</v>
      </c>
      <c r="T264" s="186" cm="1">
        <f t="array" ref="T264">+INDEX(Assumptions!M:M,MATCH(OM!$C264,Assumptions!$B:$B,0)+Assumptions!$D$11)</f>
        <v>6.6198262239083136E-2</v>
      </c>
      <c r="U264" s="186" cm="1">
        <f t="array" ref="U264">+INDEX(Assumptions!N:N,MATCH(OM!$C264,Assumptions!$B:$B,0)+Assumptions!$D$11)</f>
        <v>6.6198262239083136E-2</v>
      </c>
      <c r="V264" s="1" t="s">
        <v>0</v>
      </c>
    </row>
    <row r="265" spans="2:22" x14ac:dyDescent="0.3">
      <c r="C265" s="12"/>
      <c r="K265" s="25"/>
      <c r="L265" s="25"/>
      <c r="M265" s="25"/>
      <c r="N265" s="25"/>
      <c r="O265" s="488"/>
      <c r="Q265" s="25"/>
      <c r="R265" s="25"/>
      <c r="S265" s="25"/>
      <c r="T265" s="25"/>
      <c r="U265" s="25"/>
      <c r="V265" s="1" t="s">
        <v>0</v>
      </c>
    </row>
    <row r="266" spans="2:22" x14ac:dyDescent="0.3">
      <c r="B266" s="1" t="s">
        <v>0</v>
      </c>
      <c r="C266" s="3" t="s">
        <v>431</v>
      </c>
      <c r="D266" s="104"/>
      <c r="E266" s="104"/>
      <c r="F266" s="105"/>
      <c r="G266" s="106"/>
      <c r="H266" s="106"/>
      <c r="I266" s="106"/>
      <c r="J266" s="106"/>
      <c r="K266" s="106"/>
      <c r="L266" s="106"/>
      <c r="M266" s="106"/>
      <c r="N266" s="106"/>
      <c r="O266" s="378"/>
      <c r="Q266" s="107"/>
      <c r="R266" s="107"/>
      <c r="S266" s="107"/>
      <c r="T266" s="107"/>
      <c r="U266" s="107"/>
      <c r="V266" s="1" t="s">
        <v>0</v>
      </c>
    </row>
    <row r="267" spans="2:22" x14ac:dyDescent="0.3">
      <c r="C267" t="s">
        <v>432</v>
      </c>
      <c r="E267" s="23" t="s">
        <v>13</v>
      </c>
      <c r="F267" s="483"/>
      <c r="G267" s="483"/>
      <c r="H267" s="483"/>
      <c r="I267" s="483"/>
      <c r="J267" s="483"/>
      <c r="K267" s="483"/>
      <c r="L267" s="483"/>
      <c r="M267" s="483"/>
      <c r="N267" s="483"/>
      <c r="O267" s="495"/>
      <c r="Q267" s="410">
        <f>O272</f>
        <v>128.01499999999999</v>
      </c>
      <c r="R267" s="410">
        <f t="shared" ref="R267:U267" ca="1" si="115">Q272</f>
        <v>147.51970183882923</v>
      </c>
      <c r="S267" s="410">
        <f t="shared" ca="1" si="115"/>
        <v>183.46856092626479</v>
      </c>
      <c r="T267" s="410">
        <f t="shared" ca="1" si="115"/>
        <v>226.32662437532136</v>
      </c>
      <c r="U267" s="410">
        <f t="shared" ca="1" si="115"/>
        <v>276.24991685504341</v>
      </c>
      <c r="V267" s="1" t="s">
        <v>0</v>
      </c>
    </row>
    <row r="268" spans="2:22" x14ac:dyDescent="0.3">
      <c r="C268" t="s">
        <v>433</v>
      </c>
      <c r="E268" s="23" t="s">
        <v>13</v>
      </c>
      <c r="F268" s="483"/>
      <c r="G268" s="483"/>
      <c r="H268" s="483"/>
      <c r="I268" s="483"/>
      <c r="J268" s="483"/>
      <c r="K268" s="483"/>
      <c r="L268" s="483"/>
      <c r="M268" s="483"/>
      <c r="N268" s="483"/>
      <c r="O268" s="495"/>
      <c r="Q268" s="410">
        <f ca="1">+Q45</f>
        <v>48.288419443903081</v>
      </c>
      <c r="R268" s="410">
        <f ca="1">+R45</f>
        <v>51.591915086509843</v>
      </c>
      <c r="S268" s="410">
        <f ca="1">+S45</f>
        <v>53.284712725290163</v>
      </c>
      <c r="T268" s="410">
        <f ca="1">+T45</f>
        <v>55.141538285867583</v>
      </c>
      <c r="U268" s="410">
        <f ca="1">+U45</f>
        <v>56.307967612996912</v>
      </c>
      <c r="V268" s="1" t="s">
        <v>0</v>
      </c>
    </row>
    <row r="269" spans="2:22" x14ac:dyDescent="0.3">
      <c r="C269" t="s">
        <v>434</v>
      </c>
      <c r="E269" s="23" t="s">
        <v>13</v>
      </c>
      <c r="F269" s="483"/>
      <c r="G269" s="483"/>
      <c r="H269" s="483"/>
      <c r="I269" s="483"/>
      <c r="J269" s="483"/>
      <c r="K269" s="483"/>
      <c r="L269" s="483"/>
      <c r="M269" s="483"/>
      <c r="N269" s="483"/>
      <c r="O269" s="495"/>
      <c r="Q269" s="410">
        <f>+Q171</f>
        <v>5.6549637029620845</v>
      </c>
      <c r="R269" s="410">
        <f>+R171</f>
        <v>5.8171914267748823</v>
      </c>
      <c r="S269" s="410">
        <f>+S171</f>
        <v>5.9127943029306014</v>
      </c>
      <c r="T269" s="410">
        <f>+T171</f>
        <v>5.9855114453343283</v>
      </c>
      <c r="U269" s="410">
        <f>+U171</f>
        <v>6.0297437868225305</v>
      </c>
      <c r="V269" s="1" t="s">
        <v>0</v>
      </c>
    </row>
    <row r="270" spans="2:22" x14ac:dyDescent="0.3">
      <c r="C270" t="s">
        <v>435</v>
      </c>
      <c r="E270" s="23" t="s">
        <v>13</v>
      </c>
      <c r="F270" s="483"/>
      <c r="G270" s="483"/>
      <c r="H270" s="483"/>
      <c r="I270" s="483"/>
      <c r="J270" s="483"/>
      <c r="K270" s="483"/>
      <c r="L270" s="483"/>
      <c r="M270" s="483"/>
      <c r="N270" s="483"/>
      <c r="O270" s="495"/>
      <c r="Q270" s="31">
        <f ca="1">-Q275*Q224</f>
        <v>-4.4920019097438164</v>
      </c>
      <c r="R270" s="31">
        <f ca="1">-R275*R224</f>
        <v>0</v>
      </c>
      <c r="S270" s="31">
        <f ca="1">-S275*S224</f>
        <v>0</v>
      </c>
      <c r="T270" s="31">
        <f ca="1">-T275*T224</f>
        <v>0</v>
      </c>
      <c r="U270" s="31">
        <f ca="1">-U275*U224</f>
        <v>0</v>
      </c>
      <c r="V270" s="1" t="s">
        <v>0</v>
      </c>
    </row>
    <row r="271" spans="2:22" x14ac:dyDescent="0.3">
      <c r="C271" t="s">
        <v>436</v>
      </c>
      <c r="E271" s="23" t="s">
        <v>13</v>
      </c>
      <c r="F271" s="483"/>
      <c r="G271" s="483"/>
      <c r="H271" s="483"/>
      <c r="I271" s="483"/>
      <c r="J271" s="483"/>
      <c r="K271" s="483"/>
      <c r="L271" s="483"/>
      <c r="M271" s="483"/>
      <c r="N271" s="483"/>
      <c r="O271" s="495"/>
      <c r="Q271" s="31">
        <f ca="1">-Q224*Q276</f>
        <v>-29.946679398292108</v>
      </c>
      <c r="R271" s="31">
        <f ca="1">-R224*R276</f>
        <v>-21.460247425849179</v>
      </c>
      <c r="S271" s="31">
        <f ca="1">-S224*S276</f>
        <v>-16.339443579164179</v>
      </c>
      <c r="T271" s="31">
        <f ca="1">-T224*T276</f>
        <v>-11.203757251479871</v>
      </c>
      <c r="U271" s="31">
        <f ca="1">-U224*U276</f>
        <v>-5.7013316417579354</v>
      </c>
      <c r="V271" s="1" t="s">
        <v>0</v>
      </c>
    </row>
    <row r="272" spans="2:22" x14ac:dyDescent="0.3">
      <c r="C272" s="125" t="s">
        <v>437</v>
      </c>
      <c r="D272" s="126"/>
      <c r="E272" s="127" t="s">
        <v>13</v>
      </c>
      <c r="F272" s="498"/>
      <c r="G272" s="498"/>
      <c r="H272" s="498"/>
      <c r="I272" s="498"/>
      <c r="J272" s="498"/>
      <c r="K272" s="498"/>
      <c r="L272" s="498"/>
      <c r="M272" s="498"/>
      <c r="N272" s="498"/>
      <c r="O272" s="415">
        <f>+O131</f>
        <v>128.01499999999999</v>
      </c>
      <c r="Q272" s="393">
        <f ca="1">Q267+Q268+Q269+Q270+Q271</f>
        <v>147.51970183882923</v>
      </c>
      <c r="R272" s="393">
        <f ca="1">SUM(R267:R271)</f>
        <v>183.46856092626479</v>
      </c>
      <c r="S272" s="393">
        <f ca="1">SUM(S267:S271)</f>
        <v>226.32662437532136</v>
      </c>
      <c r="T272" s="393">
        <f ca="1">SUM(T267:T271)</f>
        <v>276.24991685504341</v>
      </c>
      <c r="U272" s="393">
        <f ca="1">SUM(U267:U271)</f>
        <v>332.88629661310489</v>
      </c>
      <c r="V272" s="1" t="s">
        <v>0</v>
      </c>
    </row>
    <row r="273" spans="2:22" x14ac:dyDescent="0.3">
      <c r="C273" s="12"/>
      <c r="K273" s="25"/>
      <c r="L273" s="25"/>
      <c r="M273" s="25"/>
      <c r="N273" s="25"/>
      <c r="O273" s="394"/>
      <c r="Q273" s="55"/>
      <c r="R273" s="55"/>
      <c r="S273" s="55"/>
      <c r="T273" s="55"/>
      <c r="U273" s="55"/>
      <c r="V273" s="1" t="s">
        <v>0</v>
      </c>
    </row>
    <row r="274" spans="2:22" x14ac:dyDescent="0.3">
      <c r="C274" s="356" t="s">
        <v>590</v>
      </c>
      <c r="D274" s="356"/>
      <c r="E274" s="587"/>
      <c r="F274" s="356"/>
      <c r="G274" s="356"/>
      <c r="H274" s="356"/>
      <c r="I274" s="356"/>
      <c r="J274" s="356"/>
      <c r="K274" s="588"/>
      <c r="L274" s="588"/>
      <c r="M274" s="588"/>
      <c r="N274" s="588"/>
      <c r="O274" s="589"/>
      <c r="Q274" s="590"/>
      <c r="R274" s="590"/>
      <c r="S274" s="590"/>
      <c r="T274" s="590"/>
      <c r="U274" s="590"/>
      <c r="V274" s="1" t="s">
        <v>0</v>
      </c>
    </row>
    <row r="275" spans="2:22" x14ac:dyDescent="0.3">
      <c r="C275" s="109" t="s">
        <v>438</v>
      </c>
      <c r="E275" s="23" t="s">
        <v>93</v>
      </c>
      <c r="G275" s="173">
        <f t="shared" ref="G275:N275" si="116">G216/F216-1</f>
        <v>1.6501650165015036E-3</v>
      </c>
      <c r="H275" s="173">
        <f t="shared" si="116"/>
        <v>1.0433827567270848E-2</v>
      </c>
      <c r="I275" s="173">
        <f t="shared" si="116"/>
        <v>-1.1413043478260887E-2</v>
      </c>
      <c r="J275" s="173">
        <f t="shared" si="116"/>
        <v>0.3699835074216602</v>
      </c>
      <c r="K275" s="173">
        <f t="shared" si="116"/>
        <v>0.48836276083467101</v>
      </c>
      <c r="L275" s="173">
        <f t="shared" si="116"/>
        <v>0.486384470207603</v>
      </c>
      <c r="M275" s="173">
        <f t="shared" si="116"/>
        <v>-2.0859785960457122E-2</v>
      </c>
      <c r="N275" s="173">
        <f t="shared" si="116"/>
        <v>0.12041496850685451</v>
      </c>
      <c r="O275" s="377">
        <f>O216/N216-1</f>
        <v>0.20105820105820116</v>
      </c>
      <c r="Q275" s="186" cm="1">
        <f t="array" ref="Q275">+INDEX(Assumptions!J:J,MATCH(OM!$C275,Assumptions!$B:$B,0)+Assumptions!$D$11)</f>
        <v>0.09</v>
      </c>
      <c r="R275" s="186" cm="1">
        <f t="array" ref="R275">+INDEX(Assumptions!K:K,MATCH(OM!$C275,Assumptions!$B:$B,0)+Assumptions!$D$11)</f>
        <v>0</v>
      </c>
      <c r="S275" s="186" cm="1">
        <f t="array" ref="S275">+INDEX(Assumptions!L:L,MATCH(OM!$C275,Assumptions!$B:$B,0)+Assumptions!$D$11)</f>
        <v>0</v>
      </c>
      <c r="T275" s="186" cm="1">
        <f t="array" ref="T275">+INDEX(Assumptions!M:M,MATCH(OM!$C275,Assumptions!$B:$B,0)+Assumptions!$D$11)</f>
        <v>0</v>
      </c>
      <c r="U275" s="186" cm="1">
        <f t="array" ref="U275">+INDEX(Assumptions!N:N,MATCH(OM!$C275,Assumptions!$B:$B,0)+Assumptions!$D$11)</f>
        <v>0</v>
      </c>
      <c r="V275" s="1" t="s">
        <v>0</v>
      </c>
    </row>
    <row r="276" spans="2:22" x14ac:dyDescent="0.3">
      <c r="B276" s="121"/>
      <c r="C276" s="109" t="s">
        <v>439</v>
      </c>
      <c r="E276" s="23" t="s">
        <v>93</v>
      </c>
      <c r="G276" s="173">
        <f>+G217/$O$217</f>
        <v>0</v>
      </c>
      <c r="H276" s="173">
        <f>+H217/$O$217</f>
        <v>0</v>
      </c>
      <c r="I276" s="173">
        <f>+I217/$O$217</f>
        <v>0.32132962010854044</v>
      </c>
      <c r="J276" s="173">
        <f>+J217/$O$217</f>
        <v>0</v>
      </c>
      <c r="K276" s="173">
        <f>-K217/K224</f>
        <v>0.56757412866308243</v>
      </c>
      <c r="L276" s="173">
        <f>-L217/L224</f>
        <v>0.45861057854967829</v>
      </c>
      <c r="M276" s="173">
        <f>-M217/M224</f>
        <v>0.32877106009986745</v>
      </c>
      <c r="N276" s="173">
        <f>-N217/N224</f>
        <v>0</v>
      </c>
      <c r="O276" s="377">
        <f>-O217/O224</f>
        <v>2.3590451965028714</v>
      </c>
      <c r="Q276" s="186" cm="1">
        <f t="array" ref="Q276">+INDEX(Assumptions!J:J,MATCH(OM!$C276,Assumptions!$B:$B,0)+Assumptions!$D$11)</f>
        <v>0.6</v>
      </c>
      <c r="R276" s="186" cm="1">
        <f t="array" ref="R276">+INDEX(Assumptions!K:K,MATCH(OM!$C276,Assumptions!$B:$B,0)+Assumptions!$D$11)</f>
        <v>0.4</v>
      </c>
      <c r="S276" s="186" cm="1">
        <f t="array" ref="S276">+INDEX(Assumptions!L:L,MATCH(OM!$C276,Assumptions!$B:$B,0)+Assumptions!$D$11)</f>
        <v>0.3</v>
      </c>
      <c r="T276" s="186" cm="1">
        <f t="array" ref="T276">+INDEX(Assumptions!M:M,MATCH(OM!$C276,Assumptions!$B:$B,0)+Assumptions!$D$11)</f>
        <v>0.2</v>
      </c>
      <c r="U276" s="186" cm="1">
        <f t="array" ref="U276">+INDEX(Assumptions!N:N,MATCH(OM!$C276,Assumptions!$B:$B,0)+Assumptions!$D$11)</f>
        <v>0.1</v>
      </c>
      <c r="V276" s="1" t="s">
        <v>0</v>
      </c>
    </row>
    <row r="277" spans="2:22" x14ac:dyDescent="0.3">
      <c r="C277" s="12"/>
      <c r="K277" s="25"/>
      <c r="L277" s="25"/>
      <c r="M277" s="25"/>
      <c r="N277" s="25"/>
      <c r="O277" s="488"/>
      <c r="Q277" s="25"/>
      <c r="R277" s="25"/>
      <c r="S277" s="25"/>
      <c r="T277" s="25"/>
      <c r="U277" s="25"/>
      <c r="V277" s="1" t="s">
        <v>0</v>
      </c>
    </row>
    <row r="278" spans="2:22" x14ac:dyDescent="0.3">
      <c r="C278" s="12"/>
      <c r="K278" s="25"/>
      <c r="L278" s="25"/>
      <c r="M278" s="25"/>
      <c r="N278" s="25"/>
      <c r="O278" s="488"/>
      <c r="Q278" s="25"/>
      <c r="R278" s="25"/>
      <c r="S278" s="25"/>
      <c r="T278" s="25"/>
      <c r="U278" s="25"/>
      <c r="V278" s="1"/>
    </row>
    <row r="279" spans="2:22" x14ac:dyDescent="0.3">
      <c r="B279" s="9" t="s">
        <v>440</v>
      </c>
      <c r="C279" s="8"/>
      <c r="D279" s="8"/>
      <c r="E279" s="8"/>
      <c r="F279" s="8"/>
      <c r="G279" s="8"/>
      <c r="H279" s="22"/>
      <c r="I279" s="8"/>
      <c r="J279" s="8"/>
      <c r="K279" s="8"/>
      <c r="L279" s="8"/>
      <c r="M279" s="8"/>
      <c r="N279" s="8"/>
      <c r="O279" s="380"/>
      <c r="Q279" s="8"/>
      <c r="R279" s="8"/>
      <c r="S279" s="8"/>
      <c r="T279" s="8"/>
      <c r="U279" s="8"/>
      <c r="V279" s="1" t="s">
        <v>0</v>
      </c>
    </row>
    <row r="280" spans="2:22" x14ac:dyDescent="0.3">
      <c r="C280" s="12"/>
      <c r="K280" s="25"/>
      <c r="L280" s="25"/>
      <c r="M280" s="25"/>
      <c r="N280" s="25"/>
      <c r="O280" s="488"/>
      <c r="Q280" s="25"/>
      <c r="R280" s="25"/>
      <c r="S280" s="25"/>
      <c r="T280" s="25"/>
      <c r="U280" s="25"/>
      <c r="V280" s="1" t="s">
        <v>0</v>
      </c>
    </row>
    <row r="281" spans="2:22" x14ac:dyDescent="0.3">
      <c r="B281" t="s">
        <v>494</v>
      </c>
      <c r="C281" s="12"/>
      <c r="K281" s="554">
        <f t="shared" ref="K281:U281" si="117">+K49</f>
        <v>64.92000000000003</v>
      </c>
      <c r="L281" s="554">
        <f t="shared" si="117"/>
        <v>52.959000000000024</v>
      </c>
      <c r="M281" s="554">
        <f t="shared" si="117"/>
        <v>63.06099999999995</v>
      </c>
      <c r="N281" s="554">
        <f t="shared" si="117"/>
        <v>73.246000000000024</v>
      </c>
      <c r="O281" s="555">
        <f>+O49</f>
        <v>108.66699999999996</v>
      </c>
      <c r="Q281" s="554">
        <f t="shared" si="117"/>
        <v>112.97682814464891</v>
      </c>
      <c r="R281" s="554">
        <f t="shared" si="117"/>
        <v>118.20100145554599</v>
      </c>
      <c r="S281" s="554">
        <f t="shared" si="117"/>
        <v>122.15930414531334</v>
      </c>
      <c r="T281" s="554">
        <f t="shared" si="117"/>
        <v>125.70216557544427</v>
      </c>
      <c r="U281" s="554">
        <f t="shared" si="117"/>
        <v>127.65888847055496</v>
      </c>
      <c r="V281" s="1" t="s">
        <v>0</v>
      </c>
    </row>
    <row r="282" spans="2:22" x14ac:dyDescent="0.3">
      <c r="C282" s="12"/>
      <c r="K282" s="25"/>
      <c r="L282" s="25"/>
      <c r="M282" s="25"/>
      <c r="N282" s="25"/>
      <c r="O282" s="488"/>
      <c r="Q282" s="25"/>
      <c r="R282" s="25"/>
      <c r="S282" s="25"/>
      <c r="T282" s="25"/>
      <c r="U282" s="25"/>
      <c r="V282" s="1" t="s">
        <v>0</v>
      </c>
    </row>
    <row r="283" spans="2:22" x14ac:dyDescent="0.3">
      <c r="B283" s="1" t="s">
        <v>0</v>
      </c>
      <c r="C283" s="3" t="s">
        <v>113</v>
      </c>
      <c r="D283" s="104"/>
      <c r="E283" s="104"/>
      <c r="F283" s="105"/>
      <c r="G283" s="106"/>
      <c r="H283" s="106"/>
      <c r="I283" s="106"/>
      <c r="J283" s="106"/>
      <c r="K283" s="106"/>
      <c r="L283" s="106"/>
      <c r="M283" s="106"/>
      <c r="N283" s="106"/>
      <c r="O283" s="378"/>
      <c r="Q283" s="107"/>
      <c r="R283" s="107"/>
      <c r="S283" s="107"/>
      <c r="T283" s="107"/>
      <c r="U283" s="107"/>
      <c r="V283" s="1" t="s">
        <v>0</v>
      </c>
    </row>
    <row r="284" spans="2:22" x14ac:dyDescent="0.3">
      <c r="B284" s="1"/>
      <c r="D284" s="114"/>
      <c r="E284" s="114"/>
      <c r="F284" s="149"/>
      <c r="G284" s="150"/>
      <c r="H284" s="150"/>
      <c r="I284" s="150"/>
      <c r="J284" s="150"/>
      <c r="K284" s="150"/>
      <c r="L284" s="150"/>
      <c r="M284" s="150"/>
      <c r="N284" s="150"/>
      <c r="O284" s="379"/>
      <c r="Q284" s="151"/>
      <c r="R284" s="151"/>
      <c r="S284" s="151"/>
      <c r="T284" s="151"/>
      <c r="U284" s="151"/>
      <c r="V284" s="1"/>
    </row>
    <row r="285" spans="2:22" x14ac:dyDescent="0.3">
      <c r="C285" s="114" t="s">
        <v>472</v>
      </c>
      <c r="D285" s="36"/>
      <c r="E285" s="36"/>
      <c r="F285" s="36"/>
      <c r="G285" s="36"/>
      <c r="H285" s="36"/>
      <c r="I285" s="36"/>
      <c r="J285" s="499"/>
      <c r="K285" s="499"/>
      <c r="L285" s="499"/>
      <c r="M285" s="499"/>
      <c r="N285" s="499"/>
      <c r="O285" s="500"/>
      <c r="Q285" s="499"/>
      <c r="R285" s="499"/>
      <c r="S285" s="499"/>
      <c r="T285" s="499"/>
      <c r="U285" s="499"/>
      <c r="V285" s="1" t="s">
        <v>0</v>
      </c>
    </row>
    <row r="286" spans="2:22" x14ac:dyDescent="0.3">
      <c r="C286" t="s">
        <v>441</v>
      </c>
      <c r="D286" s="36"/>
      <c r="E286" s="23" t="s">
        <v>13</v>
      </c>
      <c r="F286" s="483"/>
      <c r="G286" s="483"/>
      <c r="H286" s="483"/>
      <c r="I286" s="483"/>
      <c r="J286" s="483"/>
      <c r="K286" s="483"/>
      <c r="L286" s="483"/>
      <c r="M286" s="483"/>
      <c r="N286" s="483"/>
      <c r="O286" s="495"/>
      <c r="Q286" s="410">
        <f>+O85</f>
        <v>1.1479999999999999</v>
      </c>
      <c r="R286" s="410">
        <f ca="1">+Q85</f>
        <v>19.116007638975265</v>
      </c>
      <c r="S286" s="410">
        <f ca="1">+R85</f>
        <v>59.890477748088699</v>
      </c>
      <c r="T286" s="410">
        <f ca="1">+S85</f>
        <v>101.28373481530463</v>
      </c>
      <c r="U286" s="410">
        <f ca="1">+T85</f>
        <v>129.29312794400431</v>
      </c>
      <c r="V286" s="1" t="s">
        <v>0</v>
      </c>
    </row>
    <row r="287" spans="2:22" x14ac:dyDescent="0.3">
      <c r="C287" t="s">
        <v>442</v>
      </c>
      <c r="D287" s="36"/>
      <c r="E287" s="23" t="s">
        <v>13</v>
      </c>
      <c r="F287" s="483"/>
      <c r="G287" s="483"/>
      <c r="H287" s="483"/>
      <c r="I287" s="483"/>
      <c r="J287" s="483"/>
      <c r="K287" s="483"/>
      <c r="L287" s="483"/>
      <c r="M287" s="483"/>
      <c r="N287" s="483"/>
      <c r="O287" s="495"/>
      <c r="Q287" s="31">
        <v>0.5</v>
      </c>
      <c r="R287" s="31">
        <v>0.5</v>
      </c>
      <c r="S287" s="31">
        <v>0.5</v>
      </c>
      <c r="T287" s="31">
        <v>0.5</v>
      </c>
      <c r="U287" s="31">
        <v>0.5</v>
      </c>
      <c r="V287" s="1" t="s">
        <v>0</v>
      </c>
    </row>
    <row r="288" spans="2:22" x14ac:dyDescent="0.3">
      <c r="C288" t="s">
        <v>591</v>
      </c>
      <c r="D288" s="36"/>
      <c r="E288" s="23" t="s">
        <v>13</v>
      </c>
      <c r="F288" s="483"/>
      <c r="G288" s="483"/>
      <c r="H288" s="483"/>
      <c r="I288" s="483"/>
      <c r="J288" s="483"/>
      <c r="K288" s="483"/>
      <c r="L288" s="483"/>
      <c r="M288" s="483"/>
      <c r="N288" s="483"/>
      <c r="O288" s="495"/>
      <c r="Q288" s="31">
        <f ca="1">+SUM(Q183,Q191,Q194:Q203,Q206:Q217)+Q188</f>
        <v>-19.963564255499605</v>
      </c>
      <c r="R288" s="31">
        <f t="shared" ref="R288:U288" ca="1" si="118">+SUM(R183,R191,R194:R203,R206:R217)+R188</f>
        <v>-49.358569079453105</v>
      </c>
      <c r="S288" s="31">
        <f t="shared" ca="1" si="118"/>
        <v>-44.661145783048767</v>
      </c>
      <c r="T288" s="31">
        <f t="shared" ca="1" si="118"/>
        <v>-11.203757251479871</v>
      </c>
      <c r="U288" s="31">
        <f t="shared" ca="1" si="118"/>
        <v>-5.7013316417579389</v>
      </c>
      <c r="V288" s="1" t="s">
        <v>0</v>
      </c>
    </row>
    <row r="289" spans="2:22" x14ac:dyDescent="0.3">
      <c r="C289" s="132" t="s">
        <v>443</v>
      </c>
      <c r="D289" s="591"/>
      <c r="E289" s="591"/>
      <c r="F289" s="591"/>
      <c r="G289" s="591"/>
      <c r="H289" s="591"/>
      <c r="I289" s="591"/>
      <c r="J289" s="592"/>
      <c r="K289" s="592"/>
      <c r="L289" s="592"/>
      <c r="M289" s="592"/>
      <c r="N289" s="592"/>
      <c r="O289" s="592"/>
      <c r="Q289" s="593">
        <f ca="1">SUM(Q286:Q288)</f>
        <v>-18.315564255499606</v>
      </c>
      <c r="R289" s="593">
        <f t="shared" ref="R289:U289" ca="1" si="119">SUM(R286:R288)</f>
        <v>-29.742561440477839</v>
      </c>
      <c r="S289" s="593">
        <f t="shared" ca="1" si="119"/>
        <v>15.729331965039933</v>
      </c>
      <c r="T289" s="593">
        <f t="shared" ca="1" si="119"/>
        <v>90.579977563824755</v>
      </c>
      <c r="U289" s="593">
        <f t="shared" ca="1" si="119"/>
        <v>124.09179630224637</v>
      </c>
      <c r="V289" s="1" t="s">
        <v>0</v>
      </c>
    </row>
    <row r="290" spans="2:22" x14ac:dyDescent="0.3">
      <c r="C290" s="76"/>
      <c r="D290" s="36"/>
      <c r="E290" s="36"/>
      <c r="F290" s="36"/>
      <c r="G290" s="36"/>
      <c r="H290" s="36"/>
      <c r="I290" s="36"/>
      <c r="J290" s="499"/>
      <c r="K290" s="499"/>
      <c r="L290" s="499"/>
      <c r="M290" s="499"/>
      <c r="N290" s="499"/>
      <c r="O290" s="500"/>
      <c r="Q290" s="499"/>
      <c r="R290" s="499"/>
      <c r="S290" s="499"/>
      <c r="T290" s="499"/>
      <c r="U290" s="499"/>
      <c r="V290" s="1" t="s">
        <v>0</v>
      </c>
    </row>
    <row r="291" spans="2:22" x14ac:dyDescent="0.3">
      <c r="C291" s="114" t="s">
        <v>444</v>
      </c>
      <c r="D291" s="36"/>
      <c r="E291" s="36"/>
      <c r="F291" s="36"/>
      <c r="G291" s="36"/>
      <c r="H291" s="36"/>
      <c r="I291" s="36"/>
      <c r="J291" s="499"/>
      <c r="K291" s="499"/>
      <c r="L291" s="499"/>
      <c r="M291" s="499"/>
      <c r="N291" s="499"/>
      <c r="O291" s="500"/>
      <c r="Q291" s="499"/>
      <c r="R291" s="499"/>
      <c r="S291" s="499"/>
      <c r="T291" s="499"/>
      <c r="U291" s="499"/>
      <c r="V291" s="1" t="s">
        <v>0</v>
      </c>
    </row>
    <row r="292" spans="2:22" x14ac:dyDescent="0.3">
      <c r="C292" t="s">
        <v>445</v>
      </c>
      <c r="D292" s="36"/>
      <c r="E292" s="23" t="s">
        <v>13</v>
      </c>
      <c r="F292" s="483"/>
      <c r="G292" s="483"/>
      <c r="H292" s="483"/>
      <c r="I292" s="483"/>
      <c r="J292" s="483"/>
      <c r="K292" s="483"/>
      <c r="L292" s="483"/>
      <c r="M292" s="483"/>
      <c r="N292" s="483"/>
      <c r="O292" s="495"/>
      <c r="Q292" s="31">
        <f>+O112</f>
        <v>153.857</v>
      </c>
      <c r="R292" s="31">
        <f ca="1">+Q112</f>
        <v>173.82056425549962</v>
      </c>
      <c r="S292" s="31">
        <f ca="1">+R112</f>
        <v>223.17913333495272</v>
      </c>
      <c r="T292" s="31">
        <f ca="1">+S112</f>
        <v>267.84027911800149</v>
      </c>
      <c r="U292" s="31">
        <f ca="1">+T112</f>
        <v>279.04403636948138</v>
      </c>
      <c r="V292" s="1" t="s">
        <v>0</v>
      </c>
    </row>
    <row r="293" spans="2:22" x14ac:dyDescent="0.3">
      <c r="C293" t="s">
        <v>599</v>
      </c>
      <c r="D293" s="36"/>
      <c r="E293" s="23" t="s">
        <v>13</v>
      </c>
      <c r="F293" s="483"/>
      <c r="G293" s="483"/>
      <c r="H293" s="483"/>
      <c r="I293" s="483"/>
      <c r="J293" s="483"/>
      <c r="K293" s="483"/>
      <c r="L293" s="483"/>
      <c r="M293" s="483"/>
      <c r="N293" s="483"/>
      <c r="O293" s="495"/>
      <c r="Q293" s="31">
        <f ca="1">-MIN(Q288,Q292)</f>
        <v>19.963564255499605</v>
      </c>
      <c r="R293" s="31">
        <f t="shared" ref="R293:U293" ca="1" si="120">-MIN(R288,R292)</f>
        <v>49.358569079453105</v>
      </c>
      <c r="S293" s="31">
        <f t="shared" ca="1" si="120"/>
        <v>44.661145783048767</v>
      </c>
      <c r="T293" s="31">
        <f t="shared" ca="1" si="120"/>
        <v>11.203757251479871</v>
      </c>
      <c r="U293" s="31">
        <f t="shared" ca="1" si="120"/>
        <v>5.7013316417579389</v>
      </c>
      <c r="V293" s="1" t="s">
        <v>0</v>
      </c>
    </row>
    <row r="294" spans="2:22" x14ac:dyDescent="0.3">
      <c r="C294" t="s">
        <v>446</v>
      </c>
      <c r="D294" s="36"/>
      <c r="E294" s="23" t="s">
        <v>13</v>
      </c>
      <c r="F294" s="483"/>
      <c r="G294" s="483"/>
      <c r="H294" s="483"/>
      <c r="I294" s="483"/>
      <c r="J294" s="483"/>
      <c r="K294" s="483"/>
      <c r="L294" s="483"/>
      <c r="M294" s="483"/>
      <c r="N294" s="483"/>
      <c r="O294" s="495"/>
      <c r="Q294" s="33">
        <v>0</v>
      </c>
      <c r="R294" s="33">
        <v>0</v>
      </c>
      <c r="S294" s="33">
        <v>0</v>
      </c>
      <c r="T294" s="33">
        <v>0</v>
      </c>
      <c r="U294" s="33">
        <v>0</v>
      </c>
      <c r="V294" s="664" t="s">
        <v>0</v>
      </c>
    </row>
    <row r="295" spans="2:22" x14ac:dyDescent="0.3">
      <c r="C295" s="132" t="s">
        <v>447</v>
      </c>
      <c r="D295" s="132"/>
      <c r="E295" s="594" t="s">
        <v>13</v>
      </c>
      <c r="F295" s="593">
        <f t="shared" ref="F295:N295" si="121">+F112</f>
        <v>44.7</v>
      </c>
      <c r="G295" s="593">
        <f t="shared" si="121"/>
        <v>36.9</v>
      </c>
      <c r="H295" s="593">
        <f t="shared" si="121"/>
        <v>40.5</v>
      </c>
      <c r="I295" s="593">
        <f t="shared" si="121"/>
        <v>91.513999999999996</v>
      </c>
      <c r="J295" s="593">
        <f t="shared" si="121"/>
        <v>66.542000000000002</v>
      </c>
      <c r="K295" s="593">
        <f t="shared" si="121"/>
        <v>91.12</v>
      </c>
      <c r="L295" s="593">
        <f t="shared" si="121"/>
        <v>26.145</v>
      </c>
      <c r="M295" s="593">
        <f t="shared" si="121"/>
        <v>82.182000000000002</v>
      </c>
      <c r="N295" s="593">
        <f t="shared" si="121"/>
        <v>46.064</v>
      </c>
      <c r="O295" s="593">
        <f>+O112</f>
        <v>153.857</v>
      </c>
      <c r="Q295" s="593">
        <f ca="1">SUM(Q292:Q294)</f>
        <v>173.82056425549962</v>
      </c>
      <c r="R295" s="593">
        <f ca="1">SUM(R292:R294)</f>
        <v>223.17913333495272</v>
      </c>
      <c r="S295" s="593">
        <f ca="1">SUM(S292:S294)</f>
        <v>267.84027911800149</v>
      </c>
      <c r="T295" s="593">
        <f ca="1">SUM(T292:T294)</f>
        <v>279.04403636948138</v>
      </c>
      <c r="U295" s="593">
        <f ca="1">SUM(U292:U294)</f>
        <v>284.74536801123929</v>
      </c>
      <c r="V295" s="1" t="s">
        <v>0</v>
      </c>
    </row>
    <row r="296" spans="2:22" x14ac:dyDescent="0.3">
      <c r="C296" s="76"/>
      <c r="D296" s="36"/>
      <c r="E296" s="36"/>
      <c r="F296" s="36"/>
      <c r="G296" s="36"/>
      <c r="H296" s="36"/>
      <c r="I296" s="36"/>
      <c r="J296" s="499"/>
      <c r="K296" s="499"/>
      <c r="L296" s="499"/>
      <c r="M296" s="499"/>
      <c r="N296" s="499"/>
      <c r="O296" s="500"/>
      <c r="Q296" s="499"/>
      <c r="R296" s="499"/>
      <c r="S296" s="499"/>
      <c r="T296" s="499"/>
      <c r="U296" s="499"/>
      <c r="V296" s="1" t="s">
        <v>0</v>
      </c>
    </row>
    <row r="297" spans="2:22" x14ac:dyDescent="0.3">
      <c r="C297" s="114" t="s">
        <v>17</v>
      </c>
      <c r="E297"/>
      <c r="O297" s="482"/>
      <c r="V297" s="1" t="s">
        <v>0</v>
      </c>
    </row>
    <row r="298" spans="2:22" x14ac:dyDescent="0.3">
      <c r="B298" s="12"/>
      <c r="C298" t="s">
        <v>448</v>
      </c>
      <c r="D298" s="12"/>
      <c r="E298" s="23" t="s">
        <v>13</v>
      </c>
      <c r="F298" s="483"/>
      <c r="G298" s="483"/>
      <c r="H298" s="483"/>
      <c r="I298" s="483"/>
      <c r="J298" s="483"/>
      <c r="K298" s="483"/>
      <c r="L298" s="483"/>
      <c r="M298" s="483"/>
      <c r="N298" s="395">
        <v>3.7999999999999999E-2</v>
      </c>
      <c r="O298" s="396">
        <v>2.4E-2</v>
      </c>
      <c r="Q298" s="395">
        <v>2.9000000000000001E-2</v>
      </c>
      <c r="R298" s="397">
        <f>Q298</f>
        <v>2.9000000000000001E-2</v>
      </c>
      <c r="S298" s="397">
        <f t="shared" ref="S298:U298" si="122">R298</f>
        <v>2.9000000000000001E-2</v>
      </c>
      <c r="T298" s="397">
        <f t="shared" si="122"/>
        <v>2.9000000000000001E-2</v>
      </c>
      <c r="U298" s="397">
        <f t="shared" si="122"/>
        <v>2.9000000000000001E-2</v>
      </c>
      <c r="V298" s="1" t="s">
        <v>0</v>
      </c>
    </row>
    <row r="299" spans="2:22" x14ac:dyDescent="0.3">
      <c r="B299" s="12"/>
      <c r="C299" t="s">
        <v>449</v>
      </c>
      <c r="D299" s="12"/>
      <c r="E299" s="23" t="s">
        <v>13</v>
      </c>
      <c r="F299" s="483"/>
      <c r="G299" s="483"/>
      <c r="H299" s="483"/>
      <c r="I299" s="483"/>
      <c r="J299" s="483"/>
      <c r="K299" s="483"/>
      <c r="L299" s="483"/>
      <c r="M299" s="31">
        <f>+M112</f>
        <v>82.182000000000002</v>
      </c>
      <c r="N299" s="31">
        <f>+N112</f>
        <v>46.064</v>
      </c>
      <c r="O299" s="484">
        <f>+O112</f>
        <v>153.857</v>
      </c>
      <c r="Q299" s="31">
        <f ca="1">+Q295</f>
        <v>173.82056425549962</v>
      </c>
      <c r="R299" s="31">
        <f ca="1">+R295</f>
        <v>223.17913333495272</v>
      </c>
      <c r="S299" s="31">
        <f ca="1">+S295</f>
        <v>267.84027911800149</v>
      </c>
      <c r="T299" s="31">
        <f ca="1">+T295</f>
        <v>279.04403636948138</v>
      </c>
      <c r="U299" s="31">
        <f ca="1">+U295</f>
        <v>284.74536801123929</v>
      </c>
      <c r="V299" s="1" t="s">
        <v>0</v>
      </c>
    </row>
    <row r="300" spans="2:22" x14ac:dyDescent="0.3">
      <c r="B300" s="12"/>
      <c r="C300" s="132" t="s">
        <v>450</v>
      </c>
      <c r="D300" s="132"/>
      <c r="E300" s="594" t="s">
        <v>13</v>
      </c>
      <c r="F300" s="132"/>
      <c r="G300" s="132"/>
      <c r="H300" s="132"/>
      <c r="I300" s="132"/>
      <c r="J300" s="132"/>
      <c r="K300" s="132"/>
      <c r="L300" s="132"/>
      <c r="M300" s="132"/>
      <c r="N300" s="593">
        <f>+IF($D$13=1,AVERAGE(M299:N299)*N298,0)</f>
        <v>2.436674</v>
      </c>
      <c r="O300" s="593">
        <f>+IF($D$13=1,AVERAGE(N299:O299)*O298,0)</f>
        <v>2.3990519999999997</v>
      </c>
      <c r="Q300" s="593">
        <f ca="1">+IF($D$13=1,AVERAGE(O299:Q299)*Q298,0)</f>
        <v>4.7513246817047454</v>
      </c>
      <c r="R300" s="593">
        <f t="shared" ref="R300:U300" ca="1" si="123">+IF($D$13=1,AVERAGE(Q299:R299)*R298,0)</f>
        <v>5.7564956150615592</v>
      </c>
      <c r="S300" s="593">
        <f t="shared" ca="1" si="123"/>
        <v>7.1197814805678368</v>
      </c>
      <c r="T300" s="593">
        <f t="shared" ca="1" si="123"/>
        <v>7.9298225745685009</v>
      </c>
      <c r="U300" s="593">
        <f t="shared" ca="1" si="123"/>
        <v>8.1749463635204513</v>
      </c>
      <c r="V300" s="1" t="s">
        <v>0</v>
      </c>
    </row>
    <row r="301" spans="2:22" x14ac:dyDescent="0.3">
      <c r="B301" s="12"/>
      <c r="C301" s="12"/>
      <c r="D301" s="12"/>
      <c r="E301" s="12"/>
      <c r="F301" s="12"/>
      <c r="G301" s="12"/>
      <c r="H301" s="12"/>
      <c r="I301" s="12"/>
      <c r="J301" s="12"/>
      <c r="K301" s="12"/>
      <c r="L301" s="12"/>
      <c r="M301" s="12"/>
      <c r="N301" s="12"/>
      <c r="O301" s="501"/>
      <c r="Q301" s="12"/>
      <c r="R301" s="12"/>
      <c r="S301" s="12"/>
      <c r="T301" s="12"/>
      <c r="U301" s="12"/>
      <c r="V301" s="1" t="s">
        <v>0</v>
      </c>
    </row>
    <row r="302" spans="2:22" x14ac:dyDescent="0.3">
      <c r="B302" s="12"/>
      <c r="C302" t="s">
        <v>565</v>
      </c>
      <c r="D302" s="12"/>
      <c r="E302" s="12"/>
      <c r="F302" s="12"/>
      <c r="G302" s="12"/>
      <c r="H302" s="12"/>
      <c r="I302" s="12"/>
      <c r="J302" s="12"/>
      <c r="K302" s="75">
        <f>+K295/K$281</f>
        <v>1.4035736290819465</v>
      </c>
      <c r="L302" s="75">
        <f t="shared" ref="L302:U302" si="124">+L295/L$281</f>
        <v>0.49368379312298172</v>
      </c>
      <c r="M302" s="75">
        <f t="shared" si="124"/>
        <v>1.3032143480122431</v>
      </c>
      <c r="N302" s="75">
        <f t="shared" si="124"/>
        <v>0.62889441061627915</v>
      </c>
      <c r="O302" s="556">
        <f>+O295/O$281</f>
        <v>1.4158576200686506</v>
      </c>
      <c r="Q302" s="75">
        <f t="shared" ca="1" si="124"/>
        <v>1.5385505781145667</v>
      </c>
      <c r="R302" s="75">
        <f t="shared" ca="1" si="124"/>
        <v>1.8881323388692928</v>
      </c>
      <c r="S302" s="75">
        <f t="shared" ca="1" si="124"/>
        <v>2.192549155317673</v>
      </c>
      <c r="T302" s="75">
        <f t="shared" ca="1" si="124"/>
        <v>2.2198824904253853</v>
      </c>
      <c r="U302" s="75">
        <f t="shared" ca="1" si="124"/>
        <v>2.2305173687683877</v>
      </c>
      <c r="V302" s="1" t="s">
        <v>0</v>
      </c>
    </row>
    <row r="303" spans="2:22" x14ac:dyDescent="0.3">
      <c r="B303" s="12"/>
      <c r="C303" s="12"/>
      <c r="D303" s="12"/>
      <c r="E303" s="12"/>
      <c r="F303" s="12"/>
      <c r="G303" s="12"/>
      <c r="H303" s="12"/>
      <c r="I303" s="12"/>
      <c r="J303" s="12"/>
      <c r="K303" s="12"/>
      <c r="L303" s="12"/>
      <c r="M303" s="12"/>
      <c r="N303" s="12"/>
      <c r="O303" s="501"/>
      <c r="Q303" s="12"/>
      <c r="R303" s="12"/>
      <c r="S303" s="12"/>
      <c r="T303" s="12"/>
      <c r="U303" s="12"/>
      <c r="V303" s="1" t="s">
        <v>0</v>
      </c>
    </row>
    <row r="304" spans="2:22" x14ac:dyDescent="0.3">
      <c r="B304" s="1" t="s">
        <v>0</v>
      </c>
      <c r="C304" s="3" t="s">
        <v>115</v>
      </c>
      <c r="D304" s="104"/>
      <c r="E304" s="104"/>
      <c r="F304" s="105"/>
      <c r="G304" s="106"/>
      <c r="H304" s="106"/>
      <c r="I304" s="106"/>
      <c r="J304" s="106"/>
      <c r="K304" s="106"/>
      <c r="L304" s="106"/>
      <c r="M304" s="106"/>
      <c r="N304" s="106"/>
      <c r="O304" s="378"/>
      <c r="Q304" s="107"/>
      <c r="R304" s="107"/>
      <c r="S304" s="107"/>
      <c r="T304" s="107"/>
      <c r="U304" s="107"/>
      <c r="V304" s="1" t="s">
        <v>0</v>
      </c>
    </row>
    <row r="305" spans="2:22" x14ac:dyDescent="0.3">
      <c r="B305" s="1"/>
      <c r="C305" t="s">
        <v>432</v>
      </c>
      <c r="E305" s="23" t="s">
        <v>13</v>
      </c>
      <c r="F305" s="483"/>
      <c r="G305" s="483"/>
      <c r="H305" s="483"/>
      <c r="I305" s="483"/>
      <c r="J305" s="483"/>
      <c r="K305" s="483"/>
      <c r="L305" s="483"/>
      <c r="M305" s="483"/>
      <c r="N305" s="483"/>
      <c r="O305" s="495"/>
      <c r="Q305" s="410">
        <f>O309</f>
        <v>394.61</v>
      </c>
      <c r="R305" s="410">
        <f>Q309</f>
        <v>394.61</v>
      </c>
      <c r="S305" s="410">
        <f t="shared" ref="S305" si="125">R309</f>
        <v>394.61</v>
      </c>
      <c r="T305" s="410">
        <f t="shared" ref="T305" si="126">S309</f>
        <v>394.61</v>
      </c>
      <c r="U305" s="410">
        <f t="shared" ref="U305" si="127">T309</f>
        <v>394.61</v>
      </c>
      <c r="V305" s="1" t="s">
        <v>0</v>
      </c>
    </row>
    <row r="306" spans="2:22" x14ac:dyDescent="0.3">
      <c r="B306" s="1"/>
      <c r="C306" t="s">
        <v>580</v>
      </c>
      <c r="E306" s="23" t="s">
        <v>13</v>
      </c>
      <c r="F306" s="483"/>
      <c r="G306" s="483"/>
      <c r="H306" s="483"/>
      <c r="I306" s="483"/>
      <c r="J306" s="483"/>
      <c r="K306" s="483"/>
      <c r="L306" s="483"/>
      <c r="M306" s="483"/>
      <c r="N306" s="483"/>
      <c r="O306" s="495"/>
      <c r="Q306" s="148">
        <v>0</v>
      </c>
      <c r="R306" s="148">
        <v>0</v>
      </c>
      <c r="S306" s="148">
        <v>0</v>
      </c>
      <c r="T306" s="148">
        <v>0</v>
      </c>
      <c r="U306" s="148">
        <v>0</v>
      </c>
      <c r="V306" s="1" t="s">
        <v>0</v>
      </c>
    </row>
    <row r="307" spans="2:22" x14ac:dyDescent="0.3">
      <c r="B307" s="1"/>
      <c r="C307" t="s">
        <v>581</v>
      </c>
      <c r="E307" s="23" t="s">
        <v>13</v>
      </c>
      <c r="F307" s="483"/>
      <c r="G307" s="483"/>
      <c r="H307" s="483"/>
      <c r="I307" s="483"/>
      <c r="J307" s="483"/>
      <c r="K307" s="483"/>
      <c r="L307" s="483"/>
      <c r="M307" s="483"/>
      <c r="N307" s="483"/>
      <c r="O307" s="495"/>
      <c r="Q307" s="148">
        <v>0</v>
      </c>
      <c r="R307" s="148">
        <v>0</v>
      </c>
      <c r="S307" s="148">
        <v>0</v>
      </c>
      <c r="T307" s="148">
        <v>0</v>
      </c>
      <c r="U307" s="148">
        <v>0</v>
      </c>
      <c r="V307" s="1" t="s">
        <v>0</v>
      </c>
    </row>
    <row r="308" spans="2:22" x14ac:dyDescent="0.3">
      <c r="B308" s="1"/>
      <c r="C308" t="s">
        <v>579</v>
      </c>
      <c r="E308" s="23" t="s">
        <v>13</v>
      </c>
      <c r="F308" s="483"/>
      <c r="G308" s="483"/>
      <c r="H308" s="483"/>
      <c r="I308" s="483"/>
      <c r="J308" s="483"/>
      <c r="K308" s="483"/>
      <c r="L308" s="483"/>
      <c r="M308" s="483"/>
      <c r="N308" s="483"/>
      <c r="O308" s="495"/>
      <c r="Q308" s="148">
        <v>0</v>
      </c>
      <c r="R308" s="148">
        <v>0</v>
      </c>
      <c r="S308" s="148">
        <v>0</v>
      </c>
      <c r="T308" s="148">
        <v>0</v>
      </c>
      <c r="U308" s="148">
        <v>0</v>
      </c>
      <c r="V308" s="1" t="s">
        <v>0</v>
      </c>
    </row>
    <row r="309" spans="2:22" x14ac:dyDescent="0.3">
      <c r="B309" s="12"/>
      <c r="C309" s="132" t="s">
        <v>437</v>
      </c>
      <c r="D309" s="132"/>
      <c r="E309" s="445" t="s">
        <v>13</v>
      </c>
      <c r="F309" s="132"/>
      <c r="G309" s="132"/>
      <c r="H309" s="132"/>
      <c r="I309" s="132"/>
      <c r="J309" s="132"/>
      <c r="K309" s="132"/>
      <c r="L309" s="132">
        <f>+L114</f>
        <v>319.108</v>
      </c>
      <c r="M309" s="132">
        <f>+M114</f>
        <v>395.447</v>
      </c>
      <c r="N309" s="593">
        <f>+N114</f>
        <v>395.96800000000002</v>
      </c>
      <c r="O309" s="593">
        <f>+O114</f>
        <v>394.61</v>
      </c>
      <c r="Q309" s="593">
        <f>SUM(Q305:Q308)</f>
        <v>394.61</v>
      </c>
      <c r="R309" s="593">
        <f>SUM(R305:R308)</f>
        <v>394.61</v>
      </c>
      <c r="S309" s="593">
        <f>SUM(S305:S308)</f>
        <v>394.61</v>
      </c>
      <c r="T309" s="593">
        <f>SUM(T305:T308)</f>
        <v>394.61</v>
      </c>
      <c r="U309" s="593">
        <f>SUM(U305:U308)</f>
        <v>394.61</v>
      </c>
      <c r="V309" s="1" t="s">
        <v>0</v>
      </c>
    </row>
    <row r="310" spans="2:22" x14ac:dyDescent="0.3">
      <c r="B310" s="12"/>
      <c r="C310" s="12"/>
      <c r="E310" s="26"/>
      <c r="F310" s="25"/>
      <c r="G310" s="25"/>
      <c r="H310" s="25"/>
      <c r="I310" s="25"/>
      <c r="J310" s="25"/>
      <c r="K310" s="25"/>
      <c r="L310" s="32"/>
      <c r="M310" s="32"/>
      <c r="N310" s="32"/>
      <c r="O310" s="382"/>
      <c r="Q310" s="32"/>
      <c r="R310" s="32"/>
      <c r="S310" s="32"/>
      <c r="T310" s="32"/>
      <c r="U310" s="32"/>
      <c r="V310" s="1" t="s">
        <v>0</v>
      </c>
    </row>
    <row r="311" spans="2:22" x14ac:dyDescent="0.3">
      <c r="B311" s="12"/>
      <c r="C311" s="114" t="s">
        <v>17</v>
      </c>
      <c r="D311" s="12"/>
      <c r="E311" s="12"/>
      <c r="F311" s="12"/>
      <c r="G311" s="12"/>
      <c r="H311" s="12"/>
      <c r="I311" s="12"/>
      <c r="J311" s="12"/>
      <c r="K311" s="12"/>
      <c r="L311" s="12"/>
      <c r="M311" s="12"/>
      <c r="N311" s="12"/>
      <c r="O311" s="501"/>
      <c r="Q311" s="12"/>
      <c r="R311" s="12"/>
      <c r="S311" s="12"/>
      <c r="T311" s="12"/>
      <c r="U311" s="12"/>
      <c r="V311" s="1" t="s">
        <v>0</v>
      </c>
    </row>
    <row r="312" spans="2:22" x14ac:dyDescent="0.3">
      <c r="B312" s="12"/>
      <c r="C312" t="s">
        <v>451</v>
      </c>
      <c r="D312" s="12"/>
      <c r="E312" s="23" t="s">
        <v>13</v>
      </c>
      <c r="F312" s="483"/>
      <c r="G312" s="483"/>
      <c r="H312" s="483"/>
      <c r="I312" s="483"/>
      <c r="J312" s="483"/>
      <c r="K312" s="483"/>
      <c r="L312" s="483"/>
      <c r="M312" s="483"/>
      <c r="N312" s="397">
        <f>+N314/N313</f>
        <v>6.692459996767415E-2</v>
      </c>
      <c r="O312" s="398">
        <f>+O314/O313</f>
        <v>5.5160791667722558E-2</v>
      </c>
      <c r="Q312" s="395">
        <f>O312</f>
        <v>5.5160791667722558E-2</v>
      </c>
      <c r="R312" s="395">
        <f t="shared" ref="R312:U312" si="128">Q312</f>
        <v>5.5160791667722558E-2</v>
      </c>
      <c r="S312" s="395">
        <f t="shared" si="128"/>
        <v>5.5160791667722558E-2</v>
      </c>
      <c r="T312" s="395">
        <f t="shared" si="128"/>
        <v>5.5160791667722558E-2</v>
      </c>
      <c r="U312" s="395">
        <f t="shared" si="128"/>
        <v>5.5160791667722558E-2</v>
      </c>
      <c r="V312" s="1" t="s">
        <v>0</v>
      </c>
    </row>
    <row r="313" spans="2:22" x14ac:dyDescent="0.3">
      <c r="B313" s="12"/>
      <c r="C313" t="s">
        <v>449</v>
      </c>
      <c r="D313" s="12"/>
      <c r="E313" s="23" t="s">
        <v>13</v>
      </c>
      <c r="F313" s="483"/>
      <c r="G313" s="483"/>
      <c r="H313" s="483"/>
      <c r="I313" s="483"/>
      <c r="J313" s="483"/>
      <c r="K313" s="483"/>
      <c r="L313" s="483"/>
      <c r="M313" s="31">
        <f t="shared" ref="M313:U313" si="129">+M114</f>
        <v>395.447</v>
      </c>
      <c r="N313" s="31">
        <f t="shared" si="129"/>
        <v>395.96800000000002</v>
      </c>
      <c r="O313" s="484">
        <f>+O114</f>
        <v>394.61</v>
      </c>
      <c r="Q313" s="31">
        <f t="shared" si="129"/>
        <v>394.61</v>
      </c>
      <c r="R313" s="31">
        <f t="shared" si="129"/>
        <v>394.61</v>
      </c>
      <c r="S313" s="31">
        <f t="shared" si="129"/>
        <v>394.61</v>
      </c>
      <c r="T313" s="31">
        <f t="shared" si="129"/>
        <v>394.61</v>
      </c>
      <c r="U313" s="31">
        <f t="shared" si="129"/>
        <v>394.61</v>
      </c>
      <c r="V313" s="1" t="s">
        <v>0</v>
      </c>
    </row>
    <row r="314" spans="2:22" x14ac:dyDescent="0.3">
      <c r="B314" s="12"/>
      <c r="C314" s="132" t="s">
        <v>551</v>
      </c>
      <c r="D314" s="132"/>
      <c r="E314" s="445" t="s">
        <v>13</v>
      </c>
      <c r="F314" s="132"/>
      <c r="G314" s="132"/>
      <c r="H314" s="132"/>
      <c r="I314" s="132"/>
      <c r="J314" s="132"/>
      <c r="K314" s="132"/>
      <c r="L314" s="132"/>
      <c r="M314" s="132"/>
      <c r="N314" s="595">
        <v>26.5</v>
      </c>
      <c r="O314" s="595">
        <v>21.766999999999999</v>
      </c>
      <c r="Q314" s="593">
        <f>+IF($D$13=1,AVERAGE(O313:Q313)*Q312,0)</f>
        <v>21.766999999999999</v>
      </c>
      <c r="R314" s="593">
        <f>+IF($D$13=1,AVERAGE(Q313:R313)*R312,0)</f>
        <v>21.766999999999999</v>
      </c>
      <c r="S314" s="593">
        <f>+IF($D$13=1,AVERAGE(R313:S313)*S312,0)</f>
        <v>21.766999999999999</v>
      </c>
      <c r="T314" s="593">
        <f>+IF($D$13=1,AVERAGE(S313:T313)*T312,0)</f>
        <v>21.766999999999999</v>
      </c>
      <c r="U314" s="593">
        <f>+IF($D$13=1,AVERAGE(T313:U313)*U312,0)</f>
        <v>21.766999999999999</v>
      </c>
      <c r="V314" s="1" t="s">
        <v>0</v>
      </c>
    </row>
    <row r="315" spans="2:22" x14ac:dyDescent="0.3">
      <c r="B315" s="12"/>
      <c r="D315" s="12"/>
      <c r="E315" s="12"/>
      <c r="F315" s="12"/>
      <c r="G315" s="12"/>
      <c r="H315" s="12"/>
      <c r="I315" s="12"/>
      <c r="J315" s="12"/>
      <c r="K315" s="12"/>
      <c r="L315" s="12"/>
      <c r="M315" s="12"/>
      <c r="N315" s="55"/>
      <c r="O315" s="399"/>
      <c r="Q315" s="55"/>
      <c r="R315" s="55"/>
      <c r="S315" s="55"/>
      <c r="T315" s="55"/>
      <c r="U315" s="55"/>
      <c r="V315" s="1" t="s">
        <v>0</v>
      </c>
    </row>
    <row r="316" spans="2:22" x14ac:dyDescent="0.3">
      <c r="B316" s="12"/>
      <c r="C316" t="s">
        <v>566</v>
      </c>
      <c r="D316" s="12"/>
      <c r="E316" s="12"/>
      <c r="F316" s="12"/>
      <c r="G316" s="12"/>
      <c r="H316" s="12"/>
      <c r="I316" s="12"/>
      <c r="J316" s="12"/>
      <c r="K316" s="75"/>
      <c r="L316" s="75">
        <f t="shared" ref="L316:U316" si="130">+L309/L$281</f>
        <v>6.0255669480163876</v>
      </c>
      <c r="M316" s="75">
        <f t="shared" si="130"/>
        <v>6.2708647182886459</v>
      </c>
      <c r="N316" s="75">
        <f t="shared" si="130"/>
        <v>5.4060016929252095</v>
      </c>
      <c r="O316" s="556">
        <f>+O309/O$281</f>
        <v>3.6313692289287469</v>
      </c>
      <c r="Q316" s="75">
        <f t="shared" si="130"/>
        <v>3.4928401379331033</v>
      </c>
      <c r="R316" s="75">
        <f t="shared" si="130"/>
        <v>3.3384657925119883</v>
      </c>
      <c r="S316" s="75">
        <f t="shared" si="130"/>
        <v>3.2302901752828892</v>
      </c>
      <c r="T316" s="75">
        <f t="shared" si="130"/>
        <v>3.1392458371225267</v>
      </c>
      <c r="U316" s="75">
        <f t="shared" si="130"/>
        <v>3.0911282772998483</v>
      </c>
      <c r="V316" s="1" t="s">
        <v>0</v>
      </c>
    </row>
    <row r="317" spans="2:22" x14ac:dyDescent="0.3">
      <c r="B317" s="12"/>
      <c r="D317" s="12"/>
      <c r="E317" s="12"/>
      <c r="F317" s="12"/>
      <c r="G317" s="12"/>
      <c r="H317" s="12"/>
      <c r="I317" s="12"/>
      <c r="J317" s="12"/>
      <c r="K317" s="12"/>
      <c r="L317" s="12"/>
      <c r="M317" s="12"/>
      <c r="N317" s="55"/>
      <c r="O317" s="399"/>
      <c r="Q317" s="55"/>
      <c r="R317" s="55"/>
      <c r="S317" s="55"/>
      <c r="T317" s="55"/>
      <c r="U317" s="55"/>
      <c r="V317" s="1" t="s">
        <v>0</v>
      </c>
    </row>
    <row r="318" spans="2:22" x14ac:dyDescent="0.3">
      <c r="B318" s="1" t="s">
        <v>0</v>
      </c>
      <c r="C318" s="3" t="s">
        <v>112</v>
      </c>
      <c r="D318" s="104"/>
      <c r="E318" s="104"/>
      <c r="F318" s="105"/>
      <c r="G318" s="106"/>
      <c r="H318" s="106"/>
      <c r="I318" s="106"/>
      <c r="J318" s="106"/>
      <c r="K318" s="106"/>
      <c r="L318" s="106"/>
      <c r="M318" s="106"/>
      <c r="N318" s="106"/>
      <c r="O318" s="378"/>
      <c r="Q318" s="107"/>
      <c r="R318" s="107"/>
      <c r="S318" s="107"/>
      <c r="T318" s="107"/>
      <c r="U318" s="107"/>
      <c r="V318" s="1" t="s">
        <v>0</v>
      </c>
    </row>
    <row r="319" spans="2:22" x14ac:dyDescent="0.3">
      <c r="B319" s="12"/>
      <c r="C319" t="s">
        <v>432</v>
      </c>
      <c r="E319" s="23" t="s">
        <v>13</v>
      </c>
      <c r="F319" s="483"/>
      <c r="G319" s="483"/>
      <c r="H319" s="483"/>
      <c r="I319" s="483"/>
      <c r="J319" s="483"/>
      <c r="K319" s="483"/>
      <c r="L319" s="483"/>
      <c r="M319" s="483"/>
      <c r="N319" s="483"/>
      <c r="O319" s="495"/>
      <c r="Q319" s="410">
        <f>O322</f>
        <v>3.9790000000000001</v>
      </c>
      <c r="R319" s="410">
        <f>Q322</f>
        <v>4.4790000000000001</v>
      </c>
      <c r="S319" s="410">
        <f t="shared" ref="S319" si="131">R322</f>
        <v>4.4790000000000001</v>
      </c>
      <c r="T319" s="410">
        <f t="shared" ref="T319" si="132">S322</f>
        <v>4.4790000000000001</v>
      </c>
      <c r="U319" s="410">
        <f t="shared" ref="U319" si="133">T322</f>
        <v>4.4790000000000001</v>
      </c>
      <c r="V319" s="1" t="s">
        <v>0</v>
      </c>
    </row>
    <row r="320" spans="2:22" x14ac:dyDescent="0.3">
      <c r="B320" s="12"/>
      <c r="C320" t="s">
        <v>580</v>
      </c>
      <c r="E320" s="23" t="s">
        <v>13</v>
      </c>
      <c r="F320" s="483"/>
      <c r="G320" s="483"/>
      <c r="H320" s="483"/>
      <c r="I320" s="483"/>
      <c r="J320" s="483"/>
      <c r="K320" s="483"/>
      <c r="L320" s="483"/>
      <c r="M320" s="483"/>
      <c r="N320" s="483"/>
      <c r="O320" s="495"/>
      <c r="Q320" s="33">
        <v>0.5</v>
      </c>
      <c r="R320" s="148">
        <v>0</v>
      </c>
      <c r="S320" s="148">
        <v>0</v>
      </c>
      <c r="T320" s="148">
        <v>0</v>
      </c>
      <c r="U320" s="148">
        <v>0</v>
      </c>
      <c r="V320" s="1"/>
    </row>
    <row r="321" spans="2:22" x14ac:dyDescent="0.3">
      <c r="B321" s="12"/>
      <c r="C321" t="s">
        <v>579</v>
      </c>
      <c r="E321" s="23" t="s">
        <v>13</v>
      </c>
      <c r="F321" s="483"/>
      <c r="G321" s="483"/>
      <c r="H321" s="483"/>
      <c r="I321" s="483"/>
      <c r="J321" s="483"/>
      <c r="K321" s="483"/>
      <c r="L321" s="483"/>
      <c r="M321" s="483"/>
      <c r="N321" s="483"/>
      <c r="O321" s="495"/>
      <c r="Q321" s="148">
        <v>0</v>
      </c>
      <c r="R321" s="148">
        <v>0</v>
      </c>
      <c r="S321" s="148">
        <v>0</v>
      </c>
      <c r="T321" s="148">
        <v>0</v>
      </c>
      <c r="U321" s="148">
        <v>0</v>
      </c>
      <c r="V321" s="1"/>
    </row>
    <row r="322" spans="2:22" x14ac:dyDescent="0.3">
      <c r="B322" s="12"/>
      <c r="C322" s="132" t="s">
        <v>437</v>
      </c>
      <c r="D322" s="132"/>
      <c r="E322" s="445" t="s">
        <v>13</v>
      </c>
      <c r="F322" s="132"/>
      <c r="G322" s="132"/>
      <c r="H322" s="132"/>
      <c r="I322" s="132"/>
      <c r="J322" s="132"/>
      <c r="K322" s="132"/>
      <c r="L322" s="132"/>
      <c r="M322" s="132"/>
      <c r="N322" s="593">
        <f>+N326</f>
        <v>4.4820000000000002</v>
      </c>
      <c r="O322" s="593">
        <f>+O326</f>
        <v>3.9790000000000001</v>
      </c>
      <c r="Q322" s="593">
        <f>SUM(Q319:Q321)</f>
        <v>4.4790000000000001</v>
      </c>
      <c r="R322" s="593">
        <f t="shared" ref="R322:U322" si="134">SUM(R319:R321)</f>
        <v>4.4790000000000001</v>
      </c>
      <c r="S322" s="593">
        <f t="shared" si="134"/>
        <v>4.4790000000000001</v>
      </c>
      <c r="T322" s="593">
        <f t="shared" si="134"/>
        <v>4.4790000000000001</v>
      </c>
      <c r="U322" s="593">
        <f t="shared" si="134"/>
        <v>4.4790000000000001</v>
      </c>
      <c r="V322" s="1"/>
    </row>
    <row r="323" spans="2:22" x14ac:dyDescent="0.3">
      <c r="B323" s="12"/>
      <c r="C323" s="400"/>
      <c r="D323" s="12"/>
      <c r="E323" s="12"/>
      <c r="F323" s="12"/>
      <c r="G323" s="12"/>
      <c r="H323" s="12"/>
      <c r="I323" s="12"/>
      <c r="J323" s="12"/>
      <c r="K323" s="12"/>
      <c r="L323" s="12"/>
      <c r="M323" s="12"/>
      <c r="N323" s="12"/>
      <c r="O323" s="501"/>
      <c r="Q323" s="12"/>
      <c r="R323" s="12"/>
      <c r="S323" s="12"/>
      <c r="T323" s="12"/>
      <c r="U323" s="12"/>
      <c r="V323" s="1"/>
    </row>
    <row r="324" spans="2:22" x14ac:dyDescent="0.3">
      <c r="B324" s="12"/>
      <c r="C324" s="114" t="s">
        <v>17</v>
      </c>
      <c r="D324" s="12"/>
      <c r="E324" s="12"/>
      <c r="F324" s="12"/>
      <c r="G324" s="12"/>
      <c r="H324" s="12"/>
      <c r="I324" s="12"/>
      <c r="J324" s="12"/>
      <c r="K324" s="12"/>
      <c r="L324" s="12"/>
      <c r="M324" s="12"/>
      <c r="N324" s="12"/>
      <c r="O324" s="501"/>
      <c r="Q324" s="12"/>
      <c r="R324" s="12"/>
      <c r="S324" s="12"/>
      <c r="T324" s="12"/>
      <c r="U324" s="12"/>
      <c r="V324" s="1" t="s">
        <v>0</v>
      </c>
    </row>
    <row r="325" spans="2:22" x14ac:dyDescent="0.3">
      <c r="B325" s="12"/>
      <c r="C325" t="s">
        <v>452</v>
      </c>
      <c r="D325" s="12"/>
      <c r="E325" s="12"/>
      <c r="F325" s="483"/>
      <c r="G325" s="483"/>
      <c r="H325" s="483"/>
      <c r="I325" s="483"/>
      <c r="J325" s="483"/>
      <c r="K325" s="483"/>
      <c r="L325" s="483"/>
      <c r="M325" s="483"/>
      <c r="N325" s="397">
        <f t="shared" ref="N325" si="135">+N327/N326</f>
        <v>0.10910307898259705</v>
      </c>
      <c r="O325" s="398">
        <f>+O327/O326</f>
        <v>9.1480271424981149E-2</v>
      </c>
      <c r="Q325" s="397">
        <f>O325</f>
        <v>9.1480271424981149E-2</v>
      </c>
      <c r="R325" s="397">
        <f t="shared" ref="R325:U325" si="136">Q325</f>
        <v>9.1480271424981149E-2</v>
      </c>
      <c r="S325" s="397">
        <f t="shared" si="136"/>
        <v>9.1480271424981149E-2</v>
      </c>
      <c r="T325" s="397">
        <f t="shared" si="136"/>
        <v>9.1480271424981149E-2</v>
      </c>
      <c r="U325" s="397">
        <f t="shared" si="136"/>
        <v>9.1480271424981149E-2</v>
      </c>
      <c r="V325" s="1" t="s">
        <v>0</v>
      </c>
    </row>
    <row r="326" spans="2:22" x14ac:dyDescent="0.3">
      <c r="B326" s="12"/>
      <c r="C326" t="s">
        <v>449</v>
      </c>
      <c r="D326" s="12"/>
      <c r="E326" s="12"/>
      <c r="F326" s="483"/>
      <c r="G326" s="483"/>
      <c r="H326" s="483"/>
      <c r="I326" s="483"/>
      <c r="J326" s="483"/>
      <c r="K326" s="483"/>
      <c r="L326" s="483"/>
      <c r="M326" s="483"/>
      <c r="N326" s="31">
        <f t="shared" ref="N326:U326" si="137">+N111</f>
        <v>4.4820000000000002</v>
      </c>
      <c r="O326" s="484">
        <f>+O111</f>
        <v>3.9790000000000001</v>
      </c>
      <c r="Q326" s="411">
        <f t="shared" si="137"/>
        <v>4.4790000000000001</v>
      </c>
      <c r="R326" s="31">
        <f t="shared" si="137"/>
        <v>4.4790000000000001</v>
      </c>
      <c r="S326" s="31">
        <f t="shared" si="137"/>
        <v>4.4790000000000001</v>
      </c>
      <c r="T326" s="31">
        <f t="shared" si="137"/>
        <v>4.4790000000000001</v>
      </c>
      <c r="U326" s="31">
        <f t="shared" si="137"/>
        <v>4.4790000000000001</v>
      </c>
      <c r="V326" s="1" t="s">
        <v>0</v>
      </c>
    </row>
    <row r="327" spans="2:22" x14ac:dyDescent="0.3">
      <c r="B327" s="12"/>
      <c r="C327" s="132" t="s">
        <v>550</v>
      </c>
      <c r="D327" s="132"/>
      <c r="E327" s="445"/>
      <c r="F327" s="132"/>
      <c r="G327" s="132"/>
      <c r="H327" s="132"/>
      <c r="I327" s="132"/>
      <c r="J327" s="132"/>
      <c r="K327" s="132"/>
      <c r="L327" s="132"/>
      <c r="M327" s="132"/>
      <c r="N327" s="595">
        <v>0.48899999999999999</v>
      </c>
      <c r="O327" s="595">
        <v>0.36399999999999999</v>
      </c>
      <c r="Q327" s="593">
        <f>+IF($D$13=1,AVERAGE(O326:Q326)*Q325,0)</f>
        <v>0.38687006785624528</v>
      </c>
      <c r="R327" s="593">
        <f t="shared" ref="R327:U327" si="138">+IF($D$13=1,AVERAGE(Q326:R326)*R325,0)</f>
        <v>0.40974013571249057</v>
      </c>
      <c r="S327" s="593">
        <f t="shared" si="138"/>
        <v>0.40974013571249057</v>
      </c>
      <c r="T327" s="593">
        <f t="shared" si="138"/>
        <v>0.40974013571249057</v>
      </c>
      <c r="U327" s="593">
        <f t="shared" si="138"/>
        <v>0.40974013571249057</v>
      </c>
      <c r="V327" s="1" t="s">
        <v>0</v>
      </c>
    </row>
    <row r="328" spans="2:22" x14ac:dyDescent="0.3">
      <c r="B328" s="12"/>
      <c r="D328" s="12"/>
      <c r="E328" s="12"/>
      <c r="F328" s="12"/>
      <c r="G328" s="12"/>
      <c r="H328" s="12"/>
      <c r="I328" s="12"/>
      <c r="J328" s="12"/>
      <c r="K328" s="12"/>
      <c r="L328" s="12"/>
      <c r="M328" s="12"/>
      <c r="N328" s="55"/>
      <c r="O328" s="399"/>
      <c r="Q328" s="55"/>
      <c r="R328" s="55"/>
      <c r="S328" s="55"/>
      <c r="T328" s="55"/>
      <c r="U328" s="55"/>
      <c r="V328" s="1" t="s">
        <v>0</v>
      </c>
    </row>
    <row r="329" spans="2:22" x14ac:dyDescent="0.3">
      <c r="B329" s="1" t="s">
        <v>0</v>
      </c>
      <c r="C329" s="3" t="s">
        <v>17</v>
      </c>
      <c r="D329" s="104"/>
      <c r="E329" s="104"/>
      <c r="F329" s="105"/>
      <c r="G329" s="106"/>
      <c r="H329" s="106"/>
      <c r="I329" s="106"/>
      <c r="J329" s="106"/>
      <c r="K329" s="106"/>
      <c r="L329" s="106"/>
      <c r="M329" s="106"/>
      <c r="N329" s="106"/>
      <c r="O329" s="378"/>
      <c r="Q329" s="107"/>
      <c r="R329" s="107"/>
      <c r="S329" s="107"/>
      <c r="T329" s="107"/>
      <c r="U329" s="107"/>
      <c r="V329" s="1" t="s">
        <v>0</v>
      </c>
    </row>
    <row r="330" spans="2:22" x14ac:dyDescent="0.3">
      <c r="B330" s="12"/>
      <c r="D330" s="12"/>
      <c r="E330" s="12"/>
      <c r="F330" s="12"/>
      <c r="G330" s="12"/>
      <c r="H330" s="12"/>
      <c r="I330" s="12"/>
      <c r="J330" s="12"/>
      <c r="K330" s="12"/>
      <c r="L330" s="12"/>
      <c r="M330" s="12"/>
      <c r="N330" s="55"/>
      <c r="O330" s="399"/>
      <c r="Q330" s="55"/>
      <c r="R330" s="55"/>
      <c r="S330" s="55"/>
      <c r="T330" s="55"/>
      <c r="U330" s="55"/>
      <c r="V330" s="1" t="s">
        <v>0</v>
      </c>
    </row>
    <row r="331" spans="2:22" x14ac:dyDescent="0.3">
      <c r="C331" t="s">
        <v>115</v>
      </c>
      <c r="E331"/>
      <c r="F331" s="483"/>
      <c r="G331" s="483"/>
      <c r="H331" s="483"/>
      <c r="I331" s="483"/>
      <c r="J331" s="483"/>
      <c r="K331" s="483"/>
      <c r="L331" s="483"/>
      <c r="M331" s="483"/>
      <c r="N331" s="31">
        <f t="shared" ref="N331:U331" si="139">+N314</f>
        <v>26.5</v>
      </c>
      <c r="O331" s="484">
        <f>+O314</f>
        <v>21.766999999999999</v>
      </c>
      <c r="Q331" s="31">
        <f t="shared" si="139"/>
        <v>21.766999999999999</v>
      </c>
      <c r="R331" s="31">
        <f t="shared" si="139"/>
        <v>21.766999999999999</v>
      </c>
      <c r="S331" s="31">
        <f t="shared" si="139"/>
        <v>21.766999999999999</v>
      </c>
      <c r="T331" s="31">
        <f t="shared" si="139"/>
        <v>21.766999999999999</v>
      </c>
      <c r="U331" s="31">
        <f t="shared" si="139"/>
        <v>21.766999999999999</v>
      </c>
      <c r="V331" s="1" t="s">
        <v>0</v>
      </c>
    </row>
    <row r="332" spans="2:22" x14ac:dyDescent="0.3">
      <c r="C332" t="s">
        <v>112</v>
      </c>
      <c r="E332"/>
      <c r="F332" s="483"/>
      <c r="G332" s="483"/>
      <c r="H332" s="483"/>
      <c r="I332" s="483"/>
      <c r="J332" s="483"/>
      <c r="K332" s="483"/>
      <c r="L332" s="483"/>
      <c r="M332" s="483"/>
      <c r="N332" s="31">
        <f t="shared" ref="N332:U332" si="140">+N327</f>
        <v>0.48899999999999999</v>
      </c>
      <c r="O332" s="484">
        <f>+O327</f>
        <v>0.36399999999999999</v>
      </c>
      <c r="Q332" s="31">
        <f t="shared" si="140"/>
        <v>0.38687006785624528</v>
      </c>
      <c r="R332" s="31">
        <f t="shared" si="140"/>
        <v>0.40974013571249057</v>
      </c>
      <c r="S332" s="31">
        <f t="shared" si="140"/>
        <v>0.40974013571249057</v>
      </c>
      <c r="T332" s="31">
        <f t="shared" si="140"/>
        <v>0.40974013571249057</v>
      </c>
      <c r="U332" s="31">
        <f t="shared" si="140"/>
        <v>0.40974013571249057</v>
      </c>
      <c r="V332" s="1" t="s">
        <v>0</v>
      </c>
    </row>
    <row r="333" spans="2:22" x14ac:dyDescent="0.3">
      <c r="C333" t="s">
        <v>113</v>
      </c>
      <c r="E333"/>
      <c r="F333" s="483"/>
      <c r="G333" s="483"/>
      <c r="H333" s="483"/>
      <c r="I333" s="483"/>
      <c r="J333" s="483"/>
      <c r="K333" s="483"/>
      <c r="L333" s="483"/>
      <c r="M333" s="483"/>
      <c r="N333" s="31">
        <f t="shared" ref="N333:U333" si="141">+N300</f>
        <v>2.436674</v>
      </c>
      <c r="O333" s="484">
        <f>+O300</f>
        <v>2.3990519999999997</v>
      </c>
      <c r="Q333" s="31">
        <f t="shared" ca="1" si="141"/>
        <v>4.7513246817047454</v>
      </c>
      <c r="R333" s="31">
        <f t="shared" ca="1" si="141"/>
        <v>5.7564956150615592</v>
      </c>
      <c r="S333" s="31">
        <f t="shared" ca="1" si="141"/>
        <v>7.1197814805678368</v>
      </c>
      <c r="T333" s="31">
        <f t="shared" ca="1" si="141"/>
        <v>7.9298225745685009</v>
      </c>
      <c r="U333" s="31">
        <f t="shared" ca="1" si="141"/>
        <v>8.1749463635204513</v>
      </c>
      <c r="V333" s="1" t="s">
        <v>0</v>
      </c>
    </row>
    <row r="334" spans="2:22" x14ac:dyDescent="0.3">
      <c r="C334" t="s">
        <v>453</v>
      </c>
      <c r="E334"/>
      <c r="F334" s="483"/>
      <c r="G334" s="483"/>
      <c r="H334" s="483"/>
      <c r="I334" s="483"/>
      <c r="J334" s="483"/>
      <c r="K334" s="483"/>
      <c r="L334" s="483"/>
      <c r="M334" s="483"/>
      <c r="N334" s="31">
        <f>-N40-N331-N332-N333</f>
        <v>3.0893260000000007</v>
      </c>
      <c r="O334" s="484">
        <f>-O40-O331-O332-O333</f>
        <v>0.9149480000000012</v>
      </c>
      <c r="Q334" s="31">
        <f>O334</f>
        <v>0.9149480000000012</v>
      </c>
      <c r="R334" s="31">
        <f t="shared" ref="R334:U334" si="142">Q334</f>
        <v>0.9149480000000012</v>
      </c>
      <c r="S334" s="31">
        <f t="shared" si="142"/>
        <v>0.9149480000000012</v>
      </c>
      <c r="T334" s="31">
        <f t="shared" si="142"/>
        <v>0.9149480000000012</v>
      </c>
      <c r="U334" s="31">
        <f t="shared" si="142"/>
        <v>0.9149480000000012</v>
      </c>
    </row>
    <row r="335" spans="2:22" x14ac:dyDescent="0.3">
      <c r="C335" s="132" t="s">
        <v>454</v>
      </c>
      <c r="D335" s="132"/>
      <c r="E335" s="445"/>
      <c r="F335" s="132"/>
      <c r="G335" s="132"/>
      <c r="H335" s="132"/>
      <c r="I335" s="132"/>
      <c r="J335" s="132"/>
      <c r="K335" s="132"/>
      <c r="L335" s="132"/>
      <c r="M335" s="132"/>
      <c r="N335" s="595">
        <f>SUM(N331:N334)</f>
        <v>32.515000000000001</v>
      </c>
      <c r="O335" s="595">
        <f>SUM(O331:O334)</f>
        <v>25.445000000000004</v>
      </c>
      <c r="Q335" s="593">
        <f t="shared" ref="Q335:U335" ca="1" si="143">SUM(Q331:Q334)</f>
        <v>27.820142749560993</v>
      </c>
      <c r="R335" s="593">
        <f t="shared" ca="1" si="143"/>
        <v>28.848183750774052</v>
      </c>
      <c r="S335" s="593">
        <f t="shared" ca="1" si="143"/>
        <v>30.211469616280329</v>
      </c>
      <c r="T335" s="593">
        <f t="shared" ca="1" si="143"/>
        <v>31.021510710280992</v>
      </c>
      <c r="U335" s="593">
        <f t="shared" ca="1" si="143"/>
        <v>31.266634499232943</v>
      </c>
    </row>
    <row r="338" spans="1:2" x14ac:dyDescent="0.3">
      <c r="A338" s="1" t="s">
        <v>0</v>
      </c>
      <c r="B338" s="59" t="s">
        <v>44</v>
      </c>
    </row>
  </sheetData>
  <dataValidations disablePrompts="1" count="1">
    <dataValidation type="list" allowBlank="1" showInputMessage="1" showErrorMessage="1" sqref="D13" xr:uid="{A02D2985-2BFF-4FEF-8164-250099945229}">
      <formula1>"0,1"</formula1>
    </dataValidation>
  </dataValidations>
  <pageMargins left="0.7" right="0.7" top="0.75" bottom="0.75" header="0.3" footer="0.3"/>
  <pageSetup scale="52" orientation="portrait" verticalDpi="0" r:id="rId1"/>
  <rowBreaks count="4" manualBreakCount="4">
    <brk id="80" max="21" man="1"/>
    <brk id="156" max="21" man="1"/>
    <brk id="226" max="21" man="1"/>
    <brk id="277" max="21" man="1"/>
  </rowBreaks>
  <customProperties>
    <customPr name="Guid" r:id="rId2"/>
  </customProperties>
  <ignoredErrors>
    <ignoredError sqref="Q98:U98 Q95:U95 P6" formula="1"/>
  </ignoredError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211DB-E5E6-415D-AF14-DF1C359F3941}">
  <sheetPr>
    <tabColor rgb="FF2D526B"/>
  </sheetPr>
  <dimension ref="A1:AG516"/>
  <sheetViews>
    <sheetView showGridLines="0" zoomScale="85" zoomScaleNormal="85" workbookViewId="0">
      <pane ySplit="7" topLeftCell="A8" activePane="bottomLeft" state="frozen"/>
      <selection pane="bottomLeft" activeCell="A8" sqref="A8"/>
    </sheetView>
  </sheetViews>
  <sheetFormatPr defaultRowHeight="14.4" outlineLevelRow="1" x14ac:dyDescent="0.3"/>
  <cols>
    <col min="1" max="2" width="2.33203125" customWidth="1"/>
    <col min="3" max="3" width="20.6640625" customWidth="1"/>
    <col min="4" max="4" width="15.6640625" customWidth="1"/>
    <col min="5" max="5" width="9.109375" style="21"/>
    <col min="6" max="15" width="11.33203125" customWidth="1"/>
    <col min="16" max="16" width="1.6640625" customWidth="1"/>
    <col min="17" max="18" width="11.33203125" customWidth="1"/>
    <col min="19" max="20" width="2.33203125" customWidth="1"/>
    <col min="26" max="26" width="35.33203125" bestFit="1" customWidth="1"/>
    <col min="27" max="30" width="10.6640625" customWidth="1"/>
  </cols>
  <sheetData>
    <row r="1" spans="1:27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" t="s">
        <v>0</v>
      </c>
    </row>
    <row r="2" spans="1:27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1" t="s">
        <v>0</v>
      </c>
    </row>
    <row r="3" spans="1:27" x14ac:dyDescent="0.3">
      <c r="A3" s="2"/>
      <c r="B3" s="9" t="s">
        <v>258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1" t="s">
        <v>0</v>
      </c>
    </row>
    <row r="4" spans="1:27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1" t="s">
        <v>0</v>
      </c>
    </row>
    <row r="5" spans="1:27" ht="3.9" customHeight="1" x14ac:dyDescent="0.3">
      <c r="S5" s="1" t="s">
        <v>0</v>
      </c>
    </row>
    <row r="6" spans="1:27" ht="19.95" customHeight="1" x14ac:dyDescent="0.3">
      <c r="F6" s="24">
        <f t="shared" ref="F6:O6" si="0">+DATE(F7,12,31)</f>
        <v>43100</v>
      </c>
      <c r="G6" s="24">
        <f t="shared" si="0"/>
        <v>43465</v>
      </c>
      <c r="H6" s="24">
        <f t="shared" si="0"/>
        <v>43830</v>
      </c>
      <c r="I6" s="24">
        <f t="shared" si="0"/>
        <v>44196</v>
      </c>
      <c r="J6" s="24">
        <f t="shared" si="0"/>
        <v>44561</v>
      </c>
      <c r="K6" s="219">
        <f t="shared" si="0"/>
        <v>44926</v>
      </c>
      <c r="L6" s="24">
        <f t="shared" si="0"/>
        <v>45291</v>
      </c>
      <c r="M6" s="24">
        <f t="shared" si="0"/>
        <v>45657</v>
      </c>
      <c r="N6" s="24">
        <f t="shared" si="0"/>
        <v>46022</v>
      </c>
      <c r="O6" s="24">
        <f t="shared" si="0"/>
        <v>46387</v>
      </c>
      <c r="Q6" s="24" t="s">
        <v>412</v>
      </c>
      <c r="R6" s="24" t="s">
        <v>411</v>
      </c>
      <c r="S6" s="1" t="s">
        <v>0</v>
      </c>
    </row>
    <row r="7" spans="1:27" ht="19.95" customHeight="1" x14ac:dyDescent="0.3">
      <c r="F7" s="6">
        <v>2017</v>
      </c>
      <c r="G7" s="6">
        <f t="shared" ref="G7:O7" si="1">+F7+1</f>
        <v>2018</v>
      </c>
      <c r="H7" s="6">
        <f t="shared" si="1"/>
        <v>2019</v>
      </c>
      <c r="I7" s="6">
        <f t="shared" si="1"/>
        <v>2020</v>
      </c>
      <c r="J7" s="6">
        <f t="shared" si="1"/>
        <v>2021</v>
      </c>
      <c r="K7" s="7">
        <f t="shared" si="1"/>
        <v>2022</v>
      </c>
      <c r="L7" s="7">
        <f t="shared" si="1"/>
        <v>2023</v>
      </c>
      <c r="M7" s="7">
        <f t="shared" si="1"/>
        <v>2024</v>
      </c>
      <c r="N7" s="7">
        <f t="shared" si="1"/>
        <v>2025</v>
      </c>
      <c r="O7" s="7">
        <f t="shared" si="1"/>
        <v>2026</v>
      </c>
      <c r="Q7" s="7" t="s">
        <v>410</v>
      </c>
      <c r="R7" s="7" t="s">
        <v>410</v>
      </c>
      <c r="S7" s="1" t="s">
        <v>0</v>
      </c>
    </row>
    <row r="8" spans="1:27" ht="3.9" customHeight="1" x14ac:dyDescent="0.3">
      <c r="S8" s="1" t="s">
        <v>0</v>
      </c>
    </row>
    <row r="9" spans="1:27" x14ac:dyDescent="0.3">
      <c r="A9" s="1" t="s">
        <v>0</v>
      </c>
      <c r="B9" s="9" t="s">
        <v>1</v>
      </c>
      <c r="C9" s="8"/>
      <c r="D9" s="8"/>
      <c r="E9" s="22"/>
      <c r="F9" s="8"/>
      <c r="G9" s="8"/>
      <c r="H9" s="8"/>
      <c r="I9" s="8"/>
      <c r="J9" s="8"/>
      <c r="K9" s="8"/>
      <c r="L9" s="8"/>
      <c r="M9" s="8"/>
      <c r="N9" s="8"/>
      <c r="O9" s="8"/>
      <c r="Q9" s="8"/>
      <c r="R9" s="8"/>
      <c r="S9" s="1" t="s">
        <v>0</v>
      </c>
    </row>
    <row r="10" spans="1:27" x14ac:dyDescent="0.3">
      <c r="S10" s="1" t="s">
        <v>0</v>
      </c>
    </row>
    <row r="11" spans="1:27" x14ac:dyDescent="0.3">
      <c r="B11" s="109" t="s">
        <v>11</v>
      </c>
      <c r="D11" s="18">
        <f>+Assumptions!$D$11</f>
        <v>1</v>
      </c>
      <c r="S11" s="1" t="s">
        <v>0</v>
      </c>
    </row>
    <row r="12" spans="1:27" x14ac:dyDescent="0.3">
      <c r="B12" t="s">
        <v>26</v>
      </c>
      <c r="D12" s="35">
        <v>44847</v>
      </c>
      <c r="S12" s="1" t="s">
        <v>0</v>
      </c>
    </row>
    <row r="13" spans="1:27" x14ac:dyDescent="0.3">
      <c r="C13" s="207"/>
      <c r="D13" s="207"/>
      <c r="S13" s="1" t="s">
        <v>0</v>
      </c>
    </row>
    <row r="14" spans="1:27" x14ac:dyDescent="0.3">
      <c r="A14" s="1" t="s">
        <v>0</v>
      </c>
      <c r="B14" s="9" t="s">
        <v>319</v>
      </c>
      <c r="C14" s="8"/>
      <c r="D14" s="8"/>
      <c r="E14" s="22"/>
      <c r="F14" s="8"/>
      <c r="G14" s="8"/>
      <c r="H14" s="8"/>
      <c r="I14" s="8"/>
      <c r="J14" s="8"/>
      <c r="K14" s="8"/>
      <c r="L14" s="8"/>
      <c r="M14" s="8"/>
      <c r="N14" s="8"/>
      <c r="O14" s="8"/>
      <c r="Q14" s="362" t="s">
        <v>413</v>
      </c>
      <c r="R14" s="363"/>
      <c r="S14" s="1" t="s">
        <v>0</v>
      </c>
      <c r="V14" s="27" t="s">
        <v>157</v>
      </c>
      <c r="W14" s="27"/>
      <c r="X14" s="27"/>
      <c r="Y14" s="27"/>
      <c r="Z14" s="27"/>
      <c r="AA14" s="27"/>
    </row>
    <row r="15" spans="1:27" x14ac:dyDescent="0.3">
      <c r="B15" s="109"/>
      <c r="F15" s="25"/>
      <c r="G15" s="21"/>
      <c r="H15" s="21"/>
      <c r="I15" s="21"/>
      <c r="J15" s="21"/>
      <c r="K15" s="21"/>
      <c r="L15" s="21"/>
      <c r="M15" s="21"/>
      <c r="N15" s="21"/>
      <c r="O15" s="21"/>
      <c r="Q15" s="21"/>
      <c r="R15" s="21"/>
      <c r="S15" s="1" t="s">
        <v>0</v>
      </c>
    </row>
    <row r="16" spans="1:27" x14ac:dyDescent="0.3">
      <c r="B16" s="1" t="s">
        <v>0</v>
      </c>
      <c r="C16" s="3" t="s">
        <v>501</v>
      </c>
      <c r="D16" s="3"/>
      <c r="E16" s="258"/>
      <c r="F16" s="259"/>
      <c r="G16" s="258"/>
      <c r="H16" s="258"/>
      <c r="I16" s="258"/>
      <c r="J16" s="258"/>
      <c r="K16" s="258"/>
      <c r="L16" s="258"/>
      <c r="M16" s="258"/>
      <c r="N16" s="258"/>
      <c r="O16" s="258"/>
      <c r="Q16" s="258"/>
      <c r="R16" s="258"/>
      <c r="S16" s="1" t="s">
        <v>0</v>
      </c>
    </row>
    <row r="17" spans="2:19" x14ac:dyDescent="0.3">
      <c r="B17" s="109"/>
      <c r="F17" s="25"/>
      <c r="G17" s="21"/>
      <c r="H17" s="21"/>
      <c r="I17" s="21"/>
      <c r="J17" s="21"/>
      <c r="K17" s="21"/>
      <c r="L17" s="21"/>
      <c r="M17" s="21"/>
      <c r="N17" s="21"/>
      <c r="O17" s="21"/>
      <c r="Q17" s="21"/>
      <c r="R17" s="21"/>
      <c r="S17" s="1" t="s">
        <v>0</v>
      </c>
    </row>
    <row r="18" spans="2:19" x14ac:dyDescent="0.3">
      <c r="B18" s="109"/>
      <c r="C18" s="347" t="s">
        <v>76</v>
      </c>
      <c r="D18" s="348"/>
      <c r="E18" s="349" t="s">
        <v>13</v>
      </c>
      <c r="F18" s="350">
        <f t="shared" ref="F18:O18" si="2">+SUM(F73:F76)+SUM(F110:F112)</f>
        <v>23.098999999999997</v>
      </c>
      <c r="G18" s="350">
        <f t="shared" si="2"/>
        <v>29.088000000000001</v>
      </c>
      <c r="H18" s="350">
        <f t="shared" si="2"/>
        <v>23.965</v>
      </c>
      <c r="I18" s="350">
        <f t="shared" si="2"/>
        <v>32.879000000000005</v>
      </c>
      <c r="J18" s="350">
        <f t="shared" si="2"/>
        <v>30.816000000000003</v>
      </c>
      <c r="K18" s="351">
        <f t="shared" si="2"/>
        <v>27.69257</v>
      </c>
      <c r="L18" s="351">
        <f t="shared" si="2"/>
        <v>28.068563700000002</v>
      </c>
      <c r="M18" s="351">
        <f t="shared" si="2"/>
        <v>28.450814737000002</v>
      </c>
      <c r="N18" s="351">
        <f t="shared" si="2"/>
        <v>28.839435632370002</v>
      </c>
      <c r="O18" s="351">
        <f t="shared" si="2"/>
        <v>29.234541031653702</v>
      </c>
      <c r="Q18" s="458">
        <f>+(J18/F18)^(1/(J$7-F$7))-1</f>
        <v>7.4721090551885361E-2</v>
      </c>
      <c r="R18" s="458">
        <f>+(O18/K18)^(1/(O$7-K$7))-1</f>
        <v>1.3638866214117806E-2</v>
      </c>
      <c r="S18" s="1" t="s">
        <v>0</v>
      </c>
    </row>
    <row r="19" spans="2:19" x14ac:dyDescent="0.3">
      <c r="B19" s="109"/>
      <c r="C19" s="116" t="s">
        <v>91</v>
      </c>
      <c r="D19" s="115"/>
      <c r="E19" s="23" t="s">
        <v>93</v>
      </c>
      <c r="F19" s="217" t="str">
        <f t="shared" ref="F19:G19" si="3">+IFERROR(F18/E18-1,"n.a.")</f>
        <v>n.a.</v>
      </c>
      <c r="G19" s="118">
        <f t="shared" si="3"/>
        <v>0.25927529330274068</v>
      </c>
      <c r="H19" s="118">
        <f t="shared" ref="H19" si="4">+IFERROR(H18/G18-1,"n.a.")</f>
        <v>-0.17612073707370746</v>
      </c>
      <c r="I19" s="118">
        <f t="shared" ref="I19" si="5">+IFERROR(I18/H18-1,"n.a.")</f>
        <v>0.37195910703108725</v>
      </c>
      <c r="J19" s="118">
        <f t="shared" ref="J19" si="6">+IFERROR(J18/I18-1,"n.a.")</f>
        <v>-6.2745217311962143E-2</v>
      </c>
      <c r="K19" s="118">
        <f t="shared" ref="K19" si="7">+IFERROR(K18/J18-1,"n.a.")</f>
        <v>-0.10135741173416413</v>
      </c>
      <c r="L19" s="118">
        <f t="shared" ref="L19" si="8">+IFERROR(L18/K18-1,"n.a.")</f>
        <v>1.3577421669422662E-2</v>
      </c>
      <c r="M19" s="118">
        <f t="shared" ref="M19" si="9">+IFERROR(M18/L18-1,"n.a.")</f>
        <v>1.3618475141284003E-2</v>
      </c>
      <c r="N19" s="118">
        <f t="shared" ref="N19" si="10">+IFERROR(N18/M18-1,"n.a.")</f>
        <v>1.3659394255047586E-2</v>
      </c>
      <c r="O19" s="118">
        <f t="shared" ref="O19" si="11">+IFERROR(O18/N18-1,"n.a.")</f>
        <v>1.3700177920271894E-2</v>
      </c>
      <c r="Q19" s="118"/>
      <c r="R19" s="118"/>
      <c r="S19" s="1" t="s">
        <v>0</v>
      </c>
    </row>
    <row r="20" spans="2:19" x14ac:dyDescent="0.3">
      <c r="B20" s="109"/>
      <c r="C20" s="116" t="s">
        <v>259</v>
      </c>
      <c r="D20" s="115"/>
      <c r="E20" s="23" t="s">
        <v>93</v>
      </c>
      <c r="F20" s="217">
        <f t="shared" ref="F20:J20" si="12">+IFERROR(F18/F$62,"n.a.")</f>
        <v>8.9482798027419319E-2</v>
      </c>
      <c r="G20" s="217">
        <f t="shared" si="12"/>
        <v>0.10854055344935669</v>
      </c>
      <c r="H20" s="217">
        <f t="shared" si="12"/>
        <v>8.7429361526703067E-2</v>
      </c>
      <c r="I20" s="217">
        <f t="shared" si="12"/>
        <v>9.9800271970083315E-2</v>
      </c>
      <c r="J20" s="217">
        <f t="shared" si="12"/>
        <v>8.198230314510252E-2</v>
      </c>
      <c r="K20" s="217">
        <f>+IFERROR(K18/K$30,"n.a.")</f>
        <v>7.1823287927052226E-2</v>
      </c>
      <c r="L20" s="217">
        <f t="shared" ref="L20:O20" si="13">+IFERROR(L18/L$30,"n.a.")</f>
        <v>7.0768285871011694E-2</v>
      </c>
      <c r="M20" s="217">
        <f t="shared" si="13"/>
        <v>7.0572219908934752E-2</v>
      </c>
      <c r="N20" s="217">
        <f t="shared" si="13"/>
        <v>7.0667110460300386E-2</v>
      </c>
      <c r="O20" s="217">
        <f t="shared" si="13"/>
        <v>7.1109768246107874E-2</v>
      </c>
      <c r="Q20" s="217"/>
      <c r="R20" s="217"/>
      <c r="S20" s="1" t="s">
        <v>0</v>
      </c>
    </row>
    <row r="21" spans="2:19" x14ac:dyDescent="0.3">
      <c r="B21" s="109"/>
      <c r="F21" s="25"/>
      <c r="G21" s="21"/>
      <c r="H21" s="21"/>
      <c r="I21" s="21"/>
      <c r="J21" s="21"/>
      <c r="K21" s="21"/>
      <c r="L21" s="21"/>
      <c r="M21" s="21"/>
      <c r="N21" s="21"/>
      <c r="O21" s="21"/>
      <c r="Q21" s="21"/>
      <c r="R21" s="21"/>
      <c r="S21" s="1" t="s">
        <v>0</v>
      </c>
    </row>
    <row r="22" spans="2:19" x14ac:dyDescent="0.3">
      <c r="B22" s="109"/>
      <c r="C22" s="347" t="s">
        <v>404</v>
      </c>
      <c r="D22" s="348"/>
      <c r="E22" s="349" t="s">
        <v>13</v>
      </c>
      <c r="F22" s="350">
        <f t="shared" ref="F22:O22" si="14">+F88+F124</f>
        <v>201.74548199999998</v>
      </c>
      <c r="G22" s="350">
        <f t="shared" si="14"/>
        <v>208.66609399999999</v>
      </c>
      <c r="H22" s="350">
        <f t="shared" si="14"/>
        <v>216.70128799999998</v>
      </c>
      <c r="I22" s="350">
        <f t="shared" si="14"/>
        <v>243.53654599999999</v>
      </c>
      <c r="J22" s="350">
        <f t="shared" si="14"/>
        <v>279.21524199999999</v>
      </c>
      <c r="K22" s="351">
        <f t="shared" si="14"/>
        <v>289.24671356739998</v>
      </c>
      <c r="L22" s="351">
        <f t="shared" si="14"/>
        <v>297.09280220955429</v>
      </c>
      <c r="M22" s="351">
        <f t="shared" si="14"/>
        <v>301.16521275204656</v>
      </c>
      <c r="N22" s="351">
        <f t="shared" si="14"/>
        <v>304.04404467292852</v>
      </c>
      <c r="O22" s="351">
        <f t="shared" si="14"/>
        <v>306.23745641903452</v>
      </c>
      <c r="Q22" s="458">
        <f>+(J22/F22)^(1/(J$7-F$7))-1</f>
        <v>8.4635528428792295E-2</v>
      </c>
      <c r="R22" s="458">
        <f>+(O22/K22)^(1/(O$7-K$7))-1</f>
        <v>1.4372504930357799E-2</v>
      </c>
      <c r="S22" s="1" t="s">
        <v>0</v>
      </c>
    </row>
    <row r="23" spans="2:19" x14ac:dyDescent="0.3">
      <c r="B23" s="109"/>
      <c r="C23" s="116" t="s">
        <v>91</v>
      </c>
      <c r="D23" s="115"/>
      <c r="E23" s="23" t="s">
        <v>93</v>
      </c>
      <c r="F23" s="217" t="str">
        <f>+IFERROR(F22/#REF!-1,"n.a.")</f>
        <v>n.a.</v>
      </c>
      <c r="G23" s="118">
        <f t="shared" ref="G23" si="15">+IFERROR(G22/F22-1,"n.a.")</f>
        <v>3.4303677739856431E-2</v>
      </c>
      <c r="H23" s="118">
        <f t="shared" ref="H23" si="16">+IFERROR(H22/G22-1,"n.a.")</f>
        <v>3.8507425168939902E-2</v>
      </c>
      <c r="I23" s="118">
        <f t="shared" ref="I23" si="17">+IFERROR(I22/H22-1,"n.a.")</f>
        <v>0.12383524919335054</v>
      </c>
      <c r="J23" s="118">
        <f t="shared" ref="J23" si="18">+IFERROR(J22/I22-1,"n.a.")</f>
        <v>0.14650243089183013</v>
      </c>
      <c r="K23" s="118">
        <f t="shared" ref="K23" si="19">+IFERROR(K22/J22-1,"n.a.")</f>
        <v>3.5927378088478346E-2</v>
      </c>
      <c r="L23" s="118">
        <f t="shared" ref="L23" si="20">+IFERROR(L22/K22-1,"n.a.")</f>
        <v>2.7125938771733082E-2</v>
      </c>
      <c r="M23" s="118">
        <f t="shared" ref="M23" si="21">+IFERROR(M22/L22-1,"n.a.")</f>
        <v>1.370753687805526E-2</v>
      </c>
      <c r="N23" s="118">
        <f t="shared" ref="N23" si="22">+IFERROR(N22/M22-1,"n.a.")</f>
        <v>9.5589789224832522E-3</v>
      </c>
      <c r="O23" s="118">
        <f t="shared" ref="O23" si="23">+IFERROR(O22/N22-1,"n.a.")</f>
        <v>7.2141250076629415E-3</v>
      </c>
      <c r="Q23" s="118"/>
      <c r="R23" s="118"/>
      <c r="S23" s="1" t="s">
        <v>0</v>
      </c>
    </row>
    <row r="24" spans="2:19" x14ac:dyDescent="0.3">
      <c r="B24" s="109"/>
      <c r="C24" s="116" t="s">
        <v>259</v>
      </c>
      <c r="D24" s="115"/>
      <c r="E24" s="23" t="s">
        <v>93</v>
      </c>
      <c r="F24" s="217">
        <f t="shared" ref="F24:J24" si="24">+IFERROR(F22/F$62,"n.a.")</f>
        <v>0.78153817129530978</v>
      </c>
      <c r="G24" s="217">
        <f t="shared" si="24"/>
        <v>0.77862807098719355</v>
      </c>
      <c r="H24" s="217">
        <f t="shared" si="24"/>
        <v>0.79057188616124341</v>
      </c>
      <c r="I24" s="217">
        <f t="shared" si="24"/>
        <v>0.7392260569194532</v>
      </c>
      <c r="J24" s="217">
        <f t="shared" si="24"/>
        <v>0.74281894510569701</v>
      </c>
      <c r="K24" s="217">
        <f>+IFERROR(K22/K$30,"n.a.")</f>
        <v>0.75018858814855294</v>
      </c>
      <c r="L24" s="217">
        <f t="shared" ref="L24:O24" si="25">+IFERROR(L22/L$30,"n.a.")</f>
        <v>0.74904966929197281</v>
      </c>
      <c r="M24" s="217">
        <f t="shared" si="25"/>
        <v>0.74704003452027923</v>
      </c>
      <c r="N24" s="217">
        <f t="shared" si="25"/>
        <v>0.74501853516100336</v>
      </c>
      <c r="O24" s="217">
        <f t="shared" si="25"/>
        <v>0.74488853889160178</v>
      </c>
      <c r="Q24" s="217"/>
      <c r="R24" s="217"/>
      <c r="S24" s="1" t="s">
        <v>0</v>
      </c>
    </row>
    <row r="25" spans="2:19" x14ac:dyDescent="0.3">
      <c r="B25" s="109"/>
      <c r="F25" s="25"/>
      <c r="G25" s="21"/>
      <c r="H25" s="21"/>
      <c r="I25" s="21"/>
      <c r="J25" s="21"/>
      <c r="K25" s="21"/>
      <c r="L25" s="21"/>
      <c r="M25" s="21"/>
      <c r="N25" s="21"/>
      <c r="O25" s="21"/>
      <c r="Q25" s="21"/>
      <c r="R25" s="21"/>
      <c r="S25" s="1" t="s">
        <v>0</v>
      </c>
    </row>
    <row r="26" spans="2:19" x14ac:dyDescent="0.3">
      <c r="B26" s="109"/>
      <c r="C26" s="347" t="s">
        <v>405</v>
      </c>
      <c r="D26" s="348"/>
      <c r="E26" s="349" t="s">
        <v>13</v>
      </c>
      <c r="F26" s="350">
        <f t="shared" ref="F26:O26" si="26">+F101+F139</f>
        <v>33.301439999999999</v>
      </c>
      <c r="G26" s="350">
        <f t="shared" si="26"/>
        <v>29.353401999999999</v>
      </c>
      <c r="H26" s="350">
        <f t="shared" si="26"/>
        <v>33.439171999999999</v>
      </c>
      <c r="I26" s="350">
        <f t="shared" si="26"/>
        <v>53.046034000000006</v>
      </c>
      <c r="J26" s="350">
        <f t="shared" si="26"/>
        <v>65.861993000000012</v>
      </c>
      <c r="K26" s="351">
        <f t="shared" si="26"/>
        <v>68.626050452481294</v>
      </c>
      <c r="L26" s="351">
        <f t="shared" si="26"/>
        <v>71.464938578873699</v>
      </c>
      <c r="M26" s="351">
        <f t="shared" si="26"/>
        <v>73.528648613143119</v>
      </c>
      <c r="N26" s="351">
        <f t="shared" si="26"/>
        <v>75.219177982555465</v>
      </c>
      <c r="O26" s="351">
        <f t="shared" si="26"/>
        <v>75.646499384714218</v>
      </c>
      <c r="Q26" s="458">
        <f>+(J26/F26)^(1/(J$7-F$7))-1</f>
        <v>0.18588605935345437</v>
      </c>
      <c r="R26" s="458">
        <f>+(O26/K26)^(1/(O$7-K$7))-1</f>
        <v>2.464861544908814E-2</v>
      </c>
      <c r="S26" s="1" t="s">
        <v>0</v>
      </c>
    </row>
    <row r="27" spans="2:19" x14ac:dyDescent="0.3">
      <c r="B27" s="109"/>
      <c r="C27" s="116" t="s">
        <v>91</v>
      </c>
      <c r="D27" s="115"/>
      <c r="E27" s="23" t="s">
        <v>93</v>
      </c>
      <c r="F27" s="217" t="str">
        <f>+IFERROR(F26/#REF!-1,"n.a.")</f>
        <v>n.a.</v>
      </c>
      <c r="G27" s="118">
        <f t="shared" ref="G27" si="27">+IFERROR(G26/F26-1,"n.a.")</f>
        <v>-0.11855457301546124</v>
      </c>
      <c r="H27" s="118">
        <f t="shared" ref="H27" si="28">+IFERROR(H26/G26-1,"n.a.")</f>
        <v>0.1391923839015321</v>
      </c>
      <c r="I27" s="118">
        <f t="shared" ref="I27" si="29">+IFERROR(I26/H26-1,"n.a.")</f>
        <v>0.58634412359253418</v>
      </c>
      <c r="J27" s="118">
        <f t="shared" ref="J27" si="30">+IFERROR(J26/I26-1,"n.a.")</f>
        <v>0.24160070100622422</v>
      </c>
      <c r="K27" s="118">
        <f t="shared" ref="K27" si="31">+IFERROR(K26/J26-1,"n.a.")</f>
        <v>4.1967412867103482E-2</v>
      </c>
      <c r="L27" s="118">
        <f t="shared" ref="L27" si="32">+IFERROR(L26/K26-1,"n.a.")</f>
        <v>4.1367499771215011E-2</v>
      </c>
      <c r="M27" s="118">
        <f t="shared" ref="M27" si="33">+IFERROR(M26/L26-1,"n.a.")</f>
        <v>2.887723791984742E-2</v>
      </c>
      <c r="N27" s="118">
        <f t="shared" ref="N27" si="34">+IFERROR(N26/M26-1,"n.a.")</f>
        <v>2.2991438048953539E-2</v>
      </c>
      <c r="O27" s="118">
        <f t="shared" ref="O27" si="35">+IFERROR(O26/N26-1,"n.a.")</f>
        <v>5.6810166452212485E-3</v>
      </c>
      <c r="Q27" s="118"/>
      <c r="R27" s="118"/>
      <c r="S27" s="1" t="s">
        <v>0</v>
      </c>
    </row>
    <row r="28" spans="2:19" x14ac:dyDescent="0.3">
      <c r="B28" s="109"/>
      <c r="C28" s="116" t="s">
        <v>259</v>
      </c>
      <c r="D28" s="115"/>
      <c r="E28" s="23" t="s">
        <v>93</v>
      </c>
      <c r="F28" s="217">
        <f t="shared" ref="F28:J28" si="36">+IFERROR(F26/F$62,"n.a.")</f>
        <v>0.12900584568778836</v>
      </c>
      <c r="G28" s="217">
        <f t="shared" si="36"/>
        <v>0.10953088898176064</v>
      </c>
      <c r="H28" s="217">
        <f t="shared" si="36"/>
        <v>0.12199313406808289</v>
      </c>
      <c r="I28" s="217">
        <f t="shared" si="36"/>
        <v>0.16101489157621235</v>
      </c>
      <c r="J28" s="217">
        <f t="shared" si="36"/>
        <v>0.17521799960626364</v>
      </c>
      <c r="K28" s="217">
        <f>+IFERROR(K26/K$30,"n.a.")</f>
        <v>0.17798812392439478</v>
      </c>
      <c r="L28" s="217">
        <f t="shared" ref="L28:O28" si="37">+IFERROR(L26/L$30,"n.a.")</f>
        <v>0.18018204483701553</v>
      </c>
      <c r="M28" s="217">
        <f t="shared" si="37"/>
        <v>0.18238774557078605</v>
      </c>
      <c r="N28" s="217">
        <f t="shared" si="37"/>
        <v>0.18431435437869614</v>
      </c>
      <c r="O28" s="217">
        <f t="shared" si="37"/>
        <v>0.18400169286229037</v>
      </c>
      <c r="Q28" s="217"/>
      <c r="R28" s="217"/>
      <c r="S28" s="1" t="s">
        <v>0</v>
      </c>
    </row>
    <row r="29" spans="2:19" x14ac:dyDescent="0.3">
      <c r="B29" s="109"/>
      <c r="F29" s="25"/>
      <c r="G29" s="21"/>
      <c r="H29" s="21"/>
      <c r="I29" s="21"/>
      <c r="J29" s="21"/>
      <c r="K29" s="21"/>
      <c r="L29" s="21"/>
      <c r="M29" s="21"/>
      <c r="N29" s="21"/>
      <c r="O29" s="21"/>
      <c r="Q29" s="21"/>
      <c r="R29" s="21"/>
      <c r="S29" s="1" t="s">
        <v>0</v>
      </c>
    </row>
    <row r="30" spans="2:19" x14ac:dyDescent="0.3">
      <c r="B30" s="109"/>
      <c r="C30" s="128" t="s">
        <v>159</v>
      </c>
      <c r="D30" s="129"/>
      <c r="E30" s="130" t="s">
        <v>13</v>
      </c>
      <c r="F30" s="260">
        <f>+F26+F22+F18</f>
        <v>258.14592199999998</v>
      </c>
      <c r="G30" s="689">
        <f t="shared" ref="G30:O30" si="38">+G26+G22+G18</f>
        <v>267.10749599999997</v>
      </c>
      <c r="H30" s="260">
        <f t="shared" si="38"/>
        <v>274.10545999999994</v>
      </c>
      <c r="I30" s="260">
        <f t="shared" si="38"/>
        <v>329.46158000000003</v>
      </c>
      <c r="J30" s="260">
        <f t="shared" si="38"/>
        <v>375.893235</v>
      </c>
      <c r="K30" s="260">
        <f t="shared" si="38"/>
        <v>385.56533401988128</v>
      </c>
      <c r="L30" s="260">
        <f t="shared" si="38"/>
        <v>396.62630448842799</v>
      </c>
      <c r="M30" s="260">
        <f t="shared" si="38"/>
        <v>403.14467610218969</v>
      </c>
      <c r="N30" s="260">
        <f t="shared" si="38"/>
        <v>408.10265828785401</v>
      </c>
      <c r="O30" s="260">
        <f t="shared" si="38"/>
        <v>411.11849683540242</v>
      </c>
      <c r="Q30" s="365">
        <f>+(J30/F30)^(1/(J$7-F$7))-1</f>
        <v>9.8499365080027435E-2</v>
      </c>
      <c r="R30" s="365">
        <f>+(O30/K30)^(1/(O$7-K$7))-1</f>
        <v>1.6172082423971723E-2</v>
      </c>
      <c r="S30" s="1" t="s">
        <v>0</v>
      </c>
    </row>
    <row r="31" spans="2:19" x14ac:dyDescent="0.3">
      <c r="B31" s="109"/>
      <c r="C31" s="116" t="s">
        <v>91</v>
      </c>
      <c r="D31" s="115"/>
      <c r="E31" s="23" t="s">
        <v>93</v>
      </c>
      <c r="F31" s="217" t="str">
        <f>+IFERROR(F30/#REF!-1,"n.a.")</f>
        <v>n.a.</v>
      </c>
      <c r="G31" s="118">
        <f t="shared" ref="G31" si="39">+IFERROR(G30/F30-1,"n.a.")</f>
        <v>3.4715148434535381E-2</v>
      </c>
      <c r="H31" s="118">
        <f t="shared" ref="H31" si="40">+IFERROR(H30/G30-1,"n.a.")</f>
        <v>2.6199055080056599E-2</v>
      </c>
      <c r="I31" s="118">
        <f t="shared" ref="I31" si="41">+IFERROR(I30/H30-1,"n.a.")</f>
        <v>0.2019519056643384</v>
      </c>
      <c r="J31" s="118">
        <f t="shared" ref="J31" si="42">+IFERROR(J30/I30-1,"n.a.")</f>
        <v>0.14093192596235338</v>
      </c>
      <c r="K31" s="118">
        <f t="shared" ref="K31" si="43">+IFERROR(K30/J30-1,"n.a.")</f>
        <v>2.5730973902420073E-2</v>
      </c>
      <c r="L31" s="118">
        <f t="shared" ref="L31" si="44">+IFERROR(L30/K30-1,"n.a.")</f>
        <v>2.8687668450961823E-2</v>
      </c>
      <c r="M31" s="118">
        <f t="shared" ref="M31" si="45">+IFERROR(M30/L30-1,"n.a.")</f>
        <v>1.6434541884883691E-2</v>
      </c>
      <c r="N31" s="118">
        <f t="shared" ref="N31" si="46">+IFERROR(N30/M30-1,"n.a.")</f>
        <v>1.2298270272599554E-2</v>
      </c>
      <c r="O31" s="118">
        <f t="shared" ref="O31" si="47">+IFERROR(O30/N30-1,"n.a.")</f>
        <v>7.3899017472736084E-3</v>
      </c>
      <c r="Q31" s="118"/>
      <c r="R31" s="118"/>
      <c r="S31" s="1" t="s">
        <v>0</v>
      </c>
    </row>
    <row r="32" spans="2:19" x14ac:dyDescent="0.3">
      <c r="B32" s="109"/>
      <c r="F32" s="25"/>
      <c r="G32" s="21"/>
      <c r="H32" s="21"/>
      <c r="I32" s="21"/>
      <c r="J32" s="21"/>
      <c r="K32" s="21"/>
      <c r="L32" s="21"/>
      <c r="M32" s="21"/>
      <c r="N32" s="21"/>
      <c r="O32" s="21"/>
      <c r="Q32" s="21"/>
      <c r="R32" s="21"/>
      <c r="S32" s="1" t="s">
        <v>0</v>
      </c>
    </row>
    <row r="33" spans="2:22" x14ac:dyDescent="0.3">
      <c r="B33" s="109"/>
      <c r="F33" s="25"/>
      <c r="G33" s="21"/>
      <c r="H33" s="21"/>
      <c r="I33" s="21"/>
      <c r="J33" s="21"/>
      <c r="K33" s="21"/>
      <c r="L33" s="21"/>
      <c r="M33" s="21"/>
      <c r="N33" s="21"/>
      <c r="O33" s="21"/>
      <c r="Q33" s="21"/>
      <c r="R33" s="21"/>
      <c r="S33" s="1" t="s">
        <v>0</v>
      </c>
    </row>
    <row r="34" spans="2:22" x14ac:dyDescent="0.3">
      <c r="B34" s="1" t="s">
        <v>0</v>
      </c>
      <c r="C34" s="3" t="s">
        <v>324</v>
      </c>
      <c r="D34" s="3"/>
      <c r="E34" s="258"/>
      <c r="F34" s="259"/>
      <c r="G34" s="258"/>
      <c r="H34" s="258"/>
      <c r="I34" s="258"/>
      <c r="J34" s="258"/>
      <c r="K34" s="258"/>
      <c r="L34" s="258"/>
      <c r="M34" s="258"/>
      <c r="N34" s="258"/>
      <c r="O34" s="258"/>
      <c r="Q34" s="258"/>
      <c r="R34" s="258"/>
      <c r="S34" s="1" t="s">
        <v>0</v>
      </c>
    </row>
    <row r="35" spans="2:22" x14ac:dyDescent="0.3">
      <c r="B35" s="109"/>
      <c r="F35" s="25"/>
      <c r="G35" s="21"/>
      <c r="H35" s="21"/>
      <c r="I35" s="21"/>
      <c r="J35" s="21"/>
      <c r="K35" s="21"/>
      <c r="L35" s="21"/>
      <c r="M35" s="21"/>
      <c r="N35" s="21"/>
      <c r="O35" s="21"/>
      <c r="Q35" s="21"/>
      <c r="R35" s="21"/>
      <c r="S35" s="1" t="s">
        <v>0</v>
      </c>
    </row>
    <row r="36" spans="2:22" x14ac:dyDescent="0.3">
      <c r="B36" s="109"/>
      <c r="C36" s="347" t="s">
        <v>72</v>
      </c>
      <c r="D36" s="348"/>
      <c r="E36" s="349" t="s">
        <v>13</v>
      </c>
      <c r="F36" s="350">
        <v>200.886</v>
      </c>
      <c r="G36" s="350">
        <v>210.72499999999999</v>
      </c>
      <c r="H36" s="350">
        <v>216.86799999999999</v>
      </c>
      <c r="I36" s="350">
        <v>249.13800000000001</v>
      </c>
      <c r="J36" s="350">
        <v>270.08699999999999</v>
      </c>
      <c r="K36" s="351">
        <f>+K77</f>
        <v>270.95105901988131</v>
      </c>
      <c r="L36" s="351">
        <f t="shared" ref="L36:O36" si="48">+L77</f>
        <v>274.28588823842796</v>
      </c>
      <c r="M36" s="351">
        <f t="shared" si="48"/>
        <v>276.56357792093968</v>
      </c>
      <c r="N36" s="351">
        <f t="shared" si="48"/>
        <v>277.93537262766654</v>
      </c>
      <c r="O36" s="351">
        <f t="shared" si="48"/>
        <v>279.12477858397807</v>
      </c>
      <c r="Q36" s="458">
        <f>+(J36/F36)^(1/(J$7-F$7))-1</f>
        <v>7.6808567782622683E-2</v>
      </c>
      <c r="R36" s="458">
        <f>+(O36/K36)^(1/(O$7-K$7))-1</f>
        <v>7.4578488465915083E-3</v>
      </c>
      <c r="S36" s="1" t="s">
        <v>0</v>
      </c>
    </row>
    <row r="37" spans="2:22" x14ac:dyDescent="0.3">
      <c r="B37" s="109"/>
      <c r="C37" s="116" t="s">
        <v>91</v>
      </c>
      <c r="D37" s="115"/>
      <c r="E37" s="23" t="s">
        <v>93</v>
      </c>
      <c r="F37" s="217" t="str">
        <f>+IFERROR(F36/#REF!-1,"n.a.")</f>
        <v>n.a.</v>
      </c>
      <c r="G37" s="118">
        <f t="shared" ref="G37" si="49">+IFERROR(G36/F36-1,"n.a.")</f>
        <v>4.8978027338888674E-2</v>
      </c>
      <c r="H37" s="118">
        <f t="shared" ref="H37" si="50">+IFERROR(H36/G36-1,"n.a.")</f>
        <v>2.9151738047217934E-2</v>
      </c>
      <c r="I37" s="118">
        <f t="shared" ref="I37" si="51">+IFERROR(I36/H36-1,"n.a.")</f>
        <v>0.14880019182175341</v>
      </c>
      <c r="J37" s="118">
        <f t="shared" ref="J37" si="52">+IFERROR(J36/I36-1,"n.a.")</f>
        <v>8.4085928280711819E-2</v>
      </c>
      <c r="K37" s="118">
        <f t="shared" ref="K37" si="53">+IFERROR(K36/J36-1,"n.a.")</f>
        <v>3.1991877427692827E-3</v>
      </c>
      <c r="L37" s="118">
        <f t="shared" ref="L37" si="54">+IFERROR(L36/K36-1,"n.a.")</f>
        <v>1.2307865599823886E-2</v>
      </c>
      <c r="M37" s="118">
        <f t="shared" ref="M37" si="55">+IFERROR(M36/L36-1,"n.a.")</f>
        <v>8.3040717010267606E-3</v>
      </c>
      <c r="N37" s="118">
        <f t="shared" ref="N37" si="56">+IFERROR(N36/M36-1,"n.a.")</f>
        <v>4.9601423189535865E-3</v>
      </c>
      <c r="O37" s="118">
        <f t="shared" ref="O37" si="57">+IFERROR(O36/N36-1,"n.a.")</f>
        <v>4.279433542649258E-3</v>
      </c>
      <c r="Q37" s="118"/>
      <c r="R37" s="118"/>
      <c r="S37" s="1" t="s">
        <v>0</v>
      </c>
    </row>
    <row r="38" spans="2:22" x14ac:dyDescent="0.3">
      <c r="B38" s="109"/>
      <c r="C38" s="116" t="s">
        <v>259</v>
      </c>
      <c r="D38" s="115"/>
      <c r="E38" s="23" t="s">
        <v>93</v>
      </c>
      <c r="F38" s="217">
        <f t="shared" ref="F38:J38" si="58">+IFERROR(F36/F$62,"n.a.")</f>
        <v>0.77820863953141517</v>
      </c>
      <c r="G38" s="217">
        <f t="shared" si="58"/>
        <v>0.78631078539657895</v>
      </c>
      <c r="H38" s="217">
        <f t="shared" si="58"/>
        <v>0.79118008660851413</v>
      </c>
      <c r="I38" s="217">
        <f t="shared" si="58"/>
        <v>0.75622860056822327</v>
      </c>
      <c r="J38" s="217">
        <f t="shared" si="58"/>
        <v>0.7185343428592712</v>
      </c>
      <c r="K38" s="217">
        <f>+IFERROR(K36/K44,"n.a.")</f>
        <v>0.70273708529488799</v>
      </c>
      <c r="L38" s="217">
        <f t="shared" ref="L38:O38" si="59">+IFERROR(L36/L44,"n.a.")</f>
        <v>0.69154739646480157</v>
      </c>
      <c r="M38" s="217">
        <f t="shared" si="59"/>
        <v>0.68601570184405947</v>
      </c>
      <c r="N38" s="217">
        <f t="shared" si="59"/>
        <v>0.6810427890710421</v>
      </c>
      <c r="O38" s="217">
        <f t="shared" si="59"/>
        <v>0.67893996677977231</v>
      </c>
      <c r="Q38" s="217"/>
      <c r="R38" s="217"/>
      <c r="S38" s="1" t="s">
        <v>0</v>
      </c>
    </row>
    <row r="39" spans="2:22" x14ac:dyDescent="0.3">
      <c r="B39" s="109"/>
      <c r="F39" s="25"/>
      <c r="G39" s="21"/>
      <c r="H39" s="21"/>
      <c r="I39" s="21"/>
      <c r="J39" s="21"/>
      <c r="K39" s="21"/>
      <c r="L39" s="21"/>
      <c r="M39" s="21"/>
      <c r="N39" s="21"/>
      <c r="O39" s="21"/>
      <c r="Q39" s="21"/>
      <c r="R39" s="21"/>
      <c r="S39" s="1" t="s">
        <v>0</v>
      </c>
    </row>
    <row r="40" spans="2:22" x14ac:dyDescent="0.3">
      <c r="B40" s="109"/>
      <c r="C40" s="347" t="s">
        <v>73</v>
      </c>
      <c r="D40" s="348"/>
      <c r="E40" s="349" t="s">
        <v>13</v>
      </c>
      <c r="F40" s="350">
        <v>57.253</v>
      </c>
      <c r="G40" s="350">
        <v>57.267000000000003</v>
      </c>
      <c r="H40" s="350">
        <v>57.238999999999997</v>
      </c>
      <c r="I40" s="350">
        <v>80.31</v>
      </c>
      <c r="J40" s="350">
        <v>105.79900000000001</v>
      </c>
      <c r="K40" s="351">
        <f>+K113</f>
        <v>114.61427500000001</v>
      </c>
      <c r="L40" s="351">
        <f t="shared" ref="L40:O40" si="60">+L113</f>
        <v>122.34041624999999</v>
      </c>
      <c r="M40" s="351">
        <f t="shared" si="60"/>
        <v>126.58109818125001</v>
      </c>
      <c r="N40" s="351">
        <f t="shared" si="60"/>
        <v>130.16728566018747</v>
      </c>
      <c r="O40" s="351">
        <f t="shared" si="60"/>
        <v>131.99371825142435</v>
      </c>
      <c r="Q40" s="458">
        <f>+(J40/F40)^(1/(J$7-F$7))-1</f>
        <v>0.16592557457304835</v>
      </c>
      <c r="R40" s="458">
        <f>+(O40/K40)^(1/(O$7-K$7))-1</f>
        <v>3.5925772450509541E-2</v>
      </c>
      <c r="S40" s="1" t="s">
        <v>0</v>
      </c>
    </row>
    <row r="41" spans="2:22" x14ac:dyDescent="0.3">
      <c r="B41" s="109"/>
      <c r="C41" s="116" t="s">
        <v>91</v>
      </c>
      <c r="D41" s="115"/>
      <c r="E41" s="23" t="s">
        <v>93</v>
      </c>
      <c r="F41" s="217" t="str">
        <f>+IFERROR(F40/#REF!-1,"n.a.")</f>
        <v>n.a.</v>
      </c>
      <c r="G41" s="118">
        <f t="shared" ref="G41" si="61">+IFERROR(G40/F40-1,"n.a.")</f>
        <v>2.4452867098667674E-4</v>
      </c>
      <c r="H41" s="118">
        <f t="shared" ref="H41" si="62">+IFERROR(H40/G40-1,"n.a.")</f>
        <v>-4.8893778266723142E-4</v>
      </c>
      <c r="I41" s="118">
        <f t="shared" ref="I41" si="63">+IFERROR(I40/H40-1,"n.a.")</f>
        <v>0.40306434424081483</v>
      </c>
      <c r="J41" s="118">
        <f t="shared" ref="J41" si="64">+IFERROR(J40/I40-1,"n.a.")</f>
        <v>0.3173826422612378</v>
      </c>
      <c r="K41" s="118">
        <f t="shared" ref="K41" si="65">+IFERROR(K40/J40-1,"n.a.")</f>
        <v>8.332096711689152E-2</v>
      </c>
      <c r="L41" s="118">
        <f t="shared" ref="L41" si="66">+IFERROR(L40/K40-1,"n.a.")</f>
        <v>6.7409938683466564E-2</v>
      </c>
      <c r="M41" s="118">
        <f t="shared" ref="M41" si="67">+IFERROR(M40/L40-1,"n.a.")</f>
        <v>3.4662967980951365E-2</v>
      </c>
      <c r="N41" s="118">
        <f t="shared" ref="N41" si="68">+IFERROR(N40/M40-1,"n.a.")</f>
        <v>2.8331145253633672E-2</v>
      </c>
      <c r="O41" s="118">
        <f t="shared" ref="O41" si="69">+IFERROR(O40/N40-1,"n.a.")</f>
        <v>1.4031425653331375E-2</v>
      </c>
      <c r="Q41" s="118"/>
      <c r="R41" s="118"/>
      <c r="S41" s="1" t="s">
        <v>0</v>
      </c>
    </row>
    <row r="42" spans="2:22" x14ac:dyDescent="0.3">
      <c r="B42" s="109"/>
      <c r="C42" s="116" t="s">
        <v>259</v>
      </c>
      <c r="D42" s="115"/>
      <c r="E42" s="23" t="s">
        <v>93</v>
      </c>
      <c r="F42" s="217">
        <f t="shared" ref="F42:J42" si="70">+IFERROR(F40/F$62,"n.a.")</f>
        <v>0.22179136046858475</v>
      </c>
      <c r="G42" s="217">
        <f t="shared" si="70"/>
        <v>0.213689214603421</v>
      </c>
      <c r="H42" s="217">
        <f t="shared" si="70"/>
        <v>0.20881991339148578</v>
      </c>
      <c r="I42" s="217">
        <f t="shared" si="70"/>
        <v>0.24377139943177681</v>
      </c>
      <c r="J42" s="217">
        <f t="shared" si="70"/>
        <v>0.28146565714072885</v>
      </c>
      <c r="K42" s="217">
        <f>+IFERROR(K40/K$44,"n.a.")</f>
        <v>0.29726291470511201</v>
      </c>
      <c r="L42" s="217">
        <f t="shared" ref="L42:O42" si="71">+IFERROR(L40/L$44,"n.a.")</f>
        <v>0.30845260353519854</v>
      </c>
      <c r="M42" s="217">
        <f t="shared" si="71"/>
        <v>0.31398429815594053</v>
      </c>
      <c r="N42" s="217">
        <f t="shared" si="71"/>
        <v>0.3189572109289579</v>
      </c>
      <c r="O42" s="217">
        <f t="shared" si="71"/>
        <v>0.32106003322022764</v>
      </c>
      <c r="Q42" s="217"/>
      <c r="R42" s="217"/>
      <c r="S42" s="1" t="s">
        <v>0</v>
      </c>
    </row>
    <row r="43" spans="2:22" x14ac:dyDescent="0.3">
      <c r="B43" s="109"/>
      <c r="F43" s="25"/>
      <c r="G43" s="21"/>
      <c r="H43" s="21"/>
      <c r="I43" s="21"/>
      <c r="J43" s="21"/>
      <c r="K43" s="21"/>
      <c r="L43" s="21"/>
      <c r="M43" s="21"/>
      <c r="N43" s="21"/>
      <c r="O43" s="21"/>
      <c r="Q43" s="21"/>
      <c r="R43" s="21"/>
      <c r="S43" s="1" t="s">
        <v>0</v>
      </c>
    </row>
    <row r="44" spans="2:22" x14ac:dyDescent="0.3">
      <c r="B44" s="109"/>
      <c r="C44" s="128" t="s">
        <v>159</v>
      </c>
      <c r="D44" s="129"/>
      <c r="E44" s="130" t="s">
        <v>13</v>
      </c>
      <c r="F44" s="260">
        <f t="shared" ref="F44:O44" si="72">+F40+F36</f>
        <v>258.13900000000001</v>
      </c>
      <c r="G44" s="260">
        <f t="shared" si="72"/>
        <v>267.99200000000002</v>
      </c>
      <c r="H44" s="260">
        <f t="shared" si="72"/>
        <v>274.10699999999997</v>
      </c>
      <c r="I44" s="260">
        <f t="shared" si="72"/>
        <v>329.44799999999998</v>
      </c>
      <c r="J44" s="260">
        <f t="shared" si="72"/>
        <v>375.88599999999997</v>
      </c>
      <c r="K44" s="260">
        <f t="shared" si="72"/>
        <v>385.56533401988133</v>
      </c>
      <c r="L44" s="260">
        <f t="shared" si="72"/>
        <v>396.62630448842793</v>
      </c>
      <c r="M44" s="260">
        <f t="shared" si="72"/>
        <v>403.14467610218969</v>
      </c>
      <c r="N44" s="260">
        <f t="shared" si="72"/>
        <v>408.10265828785401</v>
      </c>
      <c r="O44" s="260">
        <f t="shared" si="72"/>
        <v>411.11849683540242</v>
      </c>
      <c r="Q44" s="365">
        <f>+(J44/F44)^(1/(J$7-F$7))-1</f>
        <v>9.8501443162448243E-2</v>
      </c>
      <c r="R44" s="365">
        <f>+(O44/K44)^(1/(O$7-K$7))-1</f>
        <v>1.6172082423971723E-2</v>
      </c>
      <c r="S44" s="1" t="s">
        <v>0</v>
      </c>
    </row>
    <row r="45" spans="2:22" x14ac:dyDescent="0.3">
      <c r="B45" s="109"/>
      <c r="C45" s="116" t="s">
        <v>91</v>
      </c>
      <c r="D45" s="115"/>
      <c r="E45" s="23" t="s">
        <v>93</v>
      </c>
      <c r="F45" s="118" t="str">
        <f>+IFERROR(F44/#REF!-1,"n.a.")</f>
        <v>n.a.</v>
      </c>
      <c r="G45" s="118">
        <f t="shared" ref="G45" si="73">+IFERROR(G44/F44-1,"n.a.")</f>
        <v>3.8169358368940864E-2</v>
      </c>
      <c r="H45" s="118">
        <f t="shared" ref="H45" si="74">+IFERROR(H44/G44-1,"n.a.")</f>
        <v>2.2817845308815032E-2</v>
      </c>
      <c r="I45" s="118">
        <f t="shared" ref="I45" si="75">+IFERROR(I44/H44-1,"n.a.")</f>
        <v>0.20189561010846124</v>
      </c>
      <c r="J45" s="118">
        <f t="shared" ref="J45" si="76">+IFERROR(J44/I44-1,"n.a.")</f>
        <v>0.14095699473057954</v>
      </c>
      <c r="K45" s="118">
        <f t="shared" ref="K45" si="77">+IFERROR(K44/J44-1,"n.a.")</f>
        <v>2.5750717025591285E-2</v>
      </c>
      <c r="L45" s="118">
        <f t="shared" ref="L45" si="78">+IFERROR(L44/K44-1,"n.a.")</f>
        <v>2.8687668450961601E-2</v>
      </c>
      <c r="M45" s="118">
        <f t="shared" ref="M45" si="79">+IFERROR(M44/L44-1,"n.a.")</f>
        <v>1.6434541884883913E-2</v>
      </c>
      <c r="N45" s="118">
        <f t="shared" ref="N45" si="80">+IFERROR(N44/M44-1,"n.a.")</f>
        <v>1.2298270272599554E-2</v>
      </c>
      <c r="O45" s="118">
        <f t="shared" ref="O45" si="81">+IFERROR(O44/N44-1,"n.a.")</f>
        <v>7.3899017472736084E-3</v>
      </c>
      <c r="Q45" s="118"/>
      <c r="R45" s="118"/>
      <c r="S45" s="1" t="s">
        <v>0</v>
      </c>
      <c r="V45" t="s">
        <v>318</v>
      </c>
    </row>
    <row r="46" spans="2:22" x14ac:dyDescent="0.3">
      <c r="B46" s="109"/>
      <c r="F46" s="25"/>
      <c r="G46" s="21"/>
      <c r="H46" s="21"/>
      <c r="I46" s="21"/>
      <c r="J46" s="21"/>
      <c r="K46" s="21"/>
      <c r="L46" s="21"/>
      <c r="M46" s="21"/>
      <c r="N46" s="21"/>
      <c r="O46" s="21"/>
      <c r="Q46" s="21"/>
      <c r="R46" s="21"/>
      <c r="S46" s="1" t="s">
        <v>0</v>
      </c>
    </row>
    <row r="47" spans="2:22" x14ac:dyDescent="0.3">
      <c r="B47" s="109"/>
      <c r="F47" s="25"/>
      <c r="G47" s="21"/>
      <c r="H47" s="21"/>
      <c r="I47" s="21"/>
      <c r="J47" s="21"/>
      <c r="K47" s="21"/>
      <c r="L47" s="21"/>
      <c r="M47" s="21"/>
      <c r="N47" s="21"/>
      <c r="O47" s="21"/>
      <c r="Q47" s="21"/>
      <c r="R47" s="21"/>
      <c r="S47" s="1" t="s">
        <v>0</v>
      </c>
    </row>
    <row r="48" spans="2:22" x14ac:dyDescent="0.3">
      <c r="B48" s="1" t="s">
        <v>0</v>
      </c>
      <c r="C48" s="3" t="s">
        <v>323</v>
      </c>
      <c r="D48" s="3"/>
      <c r="E48" s="258"/>
      <c r="F48" s="259"/>
      <c r="G48" s="258"/>
      <c r="H48" s="258"/>
      <c r="I48" s="258"/>
      <c r="J48" s="258"/>
      <c r="K48" s="258"/>
      <c r="L48" s="258"/>
      <c r="M48" s="258"/>
      <c r="N48" s="258"/>
      <c r="O48" s="258"/>
      <c r="Q48" s="258"/>
      <c r="R48" s="258"/>
      <c r="S48" s="1" t="s">
        <v>0</v>
      </c>
    </row>
    <row r="49" spans="2:22" x14ac:dyDescent="0.3">
      <c r="B49" s="109"/>
      <c r="F49" s="25"/>
      <c r="G49" s="21"/>
      <c r="H49" s="21"/>
      <c r="I49" s="21"/>
      <c r="J49" s="21"/>
      <c r="K49" s="21"/>
      <c r="L49" s="21"/>
      <c r="M49" s="21"/>
      <c r="N49" s="21"/>
      <c r="O49" s="21"/>
      <c r="Q49" s="21"/>
      <c r="R49" s="21"/>
      <c r="S49" s="1" t="s">
        <v>0</v>
      </c>
    </row>
    <row r="50" spans="2:22" hidden="1" outlineLevel="1" x14ac:dyDescent="0.3">
      <c r="C50" s="270" t="s">
        <v>74</v>
      </c>
      <c r="D50" s="175"/>
      <c r="E50" s="271" t="s">
        <v>13</v>
      </c>
      <c r="F50" s="272">
        <v>108.04600000000001</v>
      </c>
      <c r="G50" s="272">
        <v>112.253</v>
      </c>
      <c r="H50" s="272">
        <v>114.514</v>
      </c>
      <c r="I50" s="272">
        <v>139.63</v>
      </c>
      <c r="J50" s="272">
        <v>167.721</v>
      </c>
      <c r="K50" s="143"/>
      <c r="L50" s="143"/>
      <c r="M50" s="143"/>
      <c r="N50" s="143"/>
      <c r="O50" s="143"/>
      <c r="Q50" s="143"/>
      <c r="R50" s="143"/>
      <c r="S50" s="1" t="s">
        <v>0</v>
      </c>
    </row>
    <row r="51" spans="2:22" hidden="1" outlineLevel="1" x14ac:dyDescent="0.3">
      <c r="C51" s="116" t="s">
        <v>91</v>
      </c>
      <c r="D51" s="115"/>
      <c r="E51" s="23" t="s">
        <v>93</v>
      </c>
      <c r="F51" s="118" t="str">
        <f>+IFERROR(F50/#REF!-1,"n.a.")</f>
        <v>n.a.</v>
      </c>
      <c r="G51" s="118">
        <f t="shared" ref="G51" si="82">+IFERROR(G50/F50-1,"n.a.")</f>
        <v>3.8937119375080931E-2</v>
      </c>
      <c r="H51" s="118">
        <f t="shared" ref="H51" si="83">+IFERROR(H50/G50-1,"n.a.")</f>
        <v>2.0142000659225001E-2</v>
      </c>
      <c r="I51" s="118">
        <f t="shared" ref="I51" si="84">+IFERROR(I50/H50-1,"n.a.")</f>
        <v>0.21932689452817988</v>
      </c>
      <c r="J51" s="118">
        <f t="shared" ref="J51" si="85">+IFERROR(J50/I50-1,"n.a.")</f>
        <v>0.20118169447826406</v>
      </c>
      <c r="K51" s="143"/>
      <c r="L51" s="143"/>
      <c r="M51" s="143"/>
      <c r="N51" s="143"/>
      <c r="O51" s="143"/>
      <c r="Q51" s="143"/>
      <c r="R51" s="143"/>
      <c r="S51" s="1" t="s">
        <v>0</v>
      </c>
    </row>
    <row r="52" spans="2:22" hidden="1" outlineLevel="1" x14ac:dyDescent="0.3">
      <c r="C52" s="116" t="s">
        <v>259</v>
      </c>
      <c r="D52" s="115"/>
      <c r="E52" s="23" t="s">
        <v>93</v>
      </c>
      <c r="F52" s="217">
        <f t="shared" ref="F52:J52" si="86">+IFERROR(F50/F$62,"n.a.")</f>
        <v>0.41855744385776655</v>
      </c>
      <c r="G52" s="217">
        <f t="shared" si="86"/>
        <v>0.41886698110391352</v>
      </c>
      <c r="H52" s="217">
        <f t="shared" si="86"/>
        <v>0.41777116235630607</v>
      </c>
      <c r="I52" s="217">
        <f t="shared" si="86"/>
        <v>0.42383016439620214</v>
      </c>
      <c r="J52" s="217">
        <f t="shared" si="86"/>
        <v>0.44620177394209953</v>
      </c>
      <c r="K52" s="143"/>
      <c r="L52" s="143"/>
      <c r="M52" s="143"/>
      <c r="N52" s="143"/>
      <c r="O52" s="143"/>
      <c r="Q52" s="143"/>
      <c r="R52" s="143"/>
      <c r="S52" s="1" t="s">
        <v>0</v>
      </c>
    </row>
    <row r="53" spans="2:22" hidden="1" outlineLevel="1" x14ac:dyDescent="0.3">
      <c r="C53" s="109"/>
      <c r="E53" s="23"/>
      <c r="F53" s="112"/>
      <c r="G53" s="112"/>
      <c r="H53" s="112"/>
      <c r="I53" s="112"/>
      <c r="J53" s="112"/>
      <c r="K53" s="143"/>
      <c r="L53" s="143"/>
      <c r="M53" s="143"/>
      <c r="N53" s="143"/>
      <c r="O53" s="143"/>
      <c r="Q53" s="143"/>
      <c r="R53" s="143"/>
      <c r="S53" s="1" t="s">
        <v>0</v>
      </c>
    </row>
    <row r="54" spans="2:22" hidden="1" outlineLevel="1" x14ac:dyDescent="0.3">
      <c r="C54" s="270" t="s">
        <v>75</v>
      </c>
      <c r="D54" s="175"/>
      <c r="E54" s="271" t="s">
        <v>13</v>
      </c>
      <c r="F54" s="272">
        <v>132.59200000000001</v>
      </c>
      <c r="G54" s="272">
        <v>138.60400000000001</v>
      </c>
      <c r="H54" s="272">
        <v>142.554</v>
      </c>
      <c r="I54" s="272">
        <v>164.98400000000001</v>
      </c>
      <c r="J54" s="272">
        <v>180.572</v>
      </c>
      <c r="K54" s="143"/>
      <c r="L54" s="143"/>
      <c r="M54" s="143"/>
      <c r="N54" s="143"/>
      <c r="O54" s="143"/>
      <c r="Q54" s="143"/>
      <c r="R54" s="143"/>
      <c r="S54" s="1" t="s">
        <v>0</v>
      </c>
    </row>
    <row r="55" spans="2:22" hidden="1" outlineLevel="1" x14ac:dyDescent="0.3">
      <c r="C55" s="116" t="s">
        <v>91</v>
      </c>
      <c r="D55" s="115"/>
      <c r="E55" s="23" t="s">
        <v>93</v>
      </c>
      <c r="F55" s="118" t="str">
        <f>+IFERROR(F54/#REF!-1,"n.a.")</f>
        <v>n.a.</v>
      </c>
      <c r="G55" s="118">
        <f t="shared" ref="G55" si="87">+IFERROR(G54/F54-1,"n.a.")</f>
        <v>4.5342102087607028E-2</v>
      </c>
      <c r="H55" s="118">
        <f t="shared" ref="H55" si="88">+IFERROR(H54/G54-1,"n.a.")</f>
        <v>2.8498456033014818E-2</v>
      </c>
      <c r="I55" s="118">
        <f t="shared" ref="I55" si="89">+IFERROR(I54/H54-1,"n.a.")</f>
        <v>0.15734388372125663</v>
      </c>
      <c r="J55" s="118">
        <f t="shared" ref="J55" si="90">+IFERROR(J54/I54-1,"n.a.")</f>
        <v>9.4481889152887577E-2</v>
      </c>
      <c r="K55" s="143"/>
      <c r="L55" s="143"/>
      <c r="M55" s="143"/>
      <c r="N55" s="143"/>
      <c r="O55" s="143"/>
      <c r="Q55" s="143"/>
      <c r="R55" s="143"/>
      <c r="S55" s="1" t="s">
        <v>0</v>
      </c>
    </row>
    <row r="56" spans="2:22" hidden="1" outlineLevel="1" x14ac:dyDescent="0.3">
      <c r="C56" s="116" t="s">
        <v>259</v>
      </c>
      <c r="D56" s="115"/>
      <c r="E56" s="23" t="s">
        <v>93</v>
      </c>
      <c r="F56" s="217">
        <f t="shared" ref="F56:J56" si="91">+IFERROR(F54/F$62,"n.a.")</f>
        <v>0.51364574899569615</v>
      </c>
      <c r="G56" s="217">
        <f t="shared" si="91"/>
        <v>0.51719454312069013</v>
      </c>
      <c r="H56" s="217">
        <f t="shared" si="91"/>
        <v>0.52006698114240058</v>
      </c>
      <c r="I56" s="217">
        <f t="shared" si="91"/>
        <v>0.50078919890240647</v>
      </c>
      <c r="J56" s="217">
        <f t="shared" si="91"/>
        <v>0.48039033111102841</v>
      </c>
      <c r="K56" s="143"/>
      <c r="L56" s="143"/>
      <c r="M56" s="143"/>
      <c r="N56" s="143"/>
      <c r="O56" s="143"/>
      <c r="Q56" s="143"/>
      <c r="R56" s="143"/>
      <c r="S56" s="1" t="s">
        <v>0</v>
      </c>
    </row>
    <row r="57" spans="2:22" hidden="1" outlineLevel="1" x14ac:dyDescent="0.3">
      <c r="C57" s="116"/>
      <c r="D57" s="115"/>
      <c r="E57" s="23"/>
      <c r="F57" s="217"/>
      <c r="G57" s="217"/>
      <c r="H57" s="217"/>
      <c r="I57" s="217"/>
      <c r="J57" s="217"/>
      <c r="K57" s="143"/>
      <c r="L57" s="143"/>
      <c r="M57" s="143"/>
      <c r="N57" s="143"/>
      <c r="O57" s="143"/>
      <c r="Q57" s="143"/>
      <c r="R57" s="143"/>
      <c r="S57" s="1" t="s">
        <v>0</v>
      </c>
    </row>
    <row r="58" spans="2:22" hidden="1" outlineLevel="1" x14ac:dyDescent="0.3">
      <c r="C58" s="270" t="s">
        <v>76</v>
      </c>
      <c r="D58" s="175"/>
      <c r="E58" s="271" t="s">
        <v>13</v>
      </c>
      <c r="F58" s="272">
        <v>17.501000000000001</v>
      </c>
      <c r="G58" s="272">
        <v>17.135000000000002</v>
      </c>
      <c r="H58" s="272">
        <v>17.039000000000001</v>
      </c>
      <c r="I58" s="272">
        <v>24.834</v>
      </c>
      <c r="J58" s="272">
        <v>27.593</v>
      </c>
      <c r="K58" s="143"/>
      <c r="L58" s="143"/>
      <c r="M58" s="143"/>
      <c r="N58" s="143"/>
      <c r="O58" s="143"/>
      <c r="Q58" s="143"/>
      <c r="R58" s="143"/>
      <c r="S58" s="1" t="s">
        <v>0</v>
      </c>
      <c r="V58" t="s">
        <v>338</v>
      </c>
    </row>
    <row r="59" spans="2:22" hidden="1" outlineLevel="1" x14ac:dyDescent="0.3">
      <c r="C59" s="116" t="s">
        <v>91</v>
      </c>
      <c r="D59" s="115"/>
      <c r="E59" s="23" t="s">
        <v>93</v>
      </c>
      <c r="F59" s="118" t="str">
        <f>+IFERROR(F58/#REF!-1,"n.a.")</f>
        <v>n.a.</v>
      </c>
      <c r="G59" s="118">
        <f t="shared" ref="G59" si="92">+IFERROR(G58/F58-1,"n.a.")</f>
        <v>-2.0913090680532487E-2</v>
      </c>
      <c r="H59" s="118">
        <f t="shared" ref="H59" si="93">+IFERROR(H58/G58-1,"n.a.")</f>
        <v>-5.6025678435950299E-3</v>
      </c>
      <c r="I59" s="118">
        <f t="shared" ref="I59" si="94">+IFERROR(I58/H58-1,"n.a.")</f>
        <v>0.45747989905510877</v>
      </c>
      <c r="J59" s="118">
        <f t="shared" ref="J59" si="95">+IFERROR(J58/I58-1,"n.a.")</f>
        <v>0.11109768865265357</v>
      </c>
      <c r="K59" s="143"/>
      <c r="L59" s="143"/>
      <c r="M59" s="143"/>
      <c r="N59" s="143"/>
      <c r="O59" s="143"/>
      <c r="Q59" s="143"/>
      <c r="R59" s="143"/>
      <c r="S59" s="1" t="s">
        <v>0</v>
      </c>
    </row>
    <row r="60" spans="2:22" hidden="1" outlineLevel="1" x14ac:dyDescent="0.3">
      <c r="C60" s="116" t="s">
        <v>259</v>
      </c>
      <c r="D60" s="115"/>
      <c r="E60" s="23" t="s">
        <v>93</v>
      </c>
      <c r="F60" s="217">
        <f t="shared" ref="F60:J60" si="96">+IFERROR(F58/F$62,"n.a.")</f>
        <v>6.7796807146537338E-2</v>
      </c>
      <c r="G60" s="217">
        <f t="shared" si="96"/>
        <v>6.3938475775396283E-2</v>
      </c>
      <c r="H60" s="217">
        <f t="shared" si="96"/>
        <v>6.2161856501293293E-2</v>
      </c>
      <c r="I60" s="217">
        <f t="shared" si="96"/>
        <v>7.5380636701391418E-2</v>
      </c>
      <c r="J60" s="217">
        <f t="shared" si="96"/>
        <v>7.3407894946872193E-2</v>
      </c>
      <c r="K60" s="143"/>
      <c r="L60" s="143"/>
      <c r="M60" s="143"/>
      <c r="N60" s="143"/>
      <c r="O60" s="143"/>
      <c r="Q60" s="143"/>
      <c r="R60" s="143"/>
      <c r="S60" s="1" t="s">
        <v>0</v>
      </c>
    </row>
    <row r="61" spans="2:22" hidden="1" outlineLevel="1" x14ac:dyDescent="0.3">
      <c r="C61" s="109"/>
      <c r="E61" s="23"/>
      <c r="F61" s="112"/>
      <c r="G61" s="112"/>
      <c r="H61" s="112"/>
      <c r="I61" s="112"/>
      <c r="J61" s="112"/>
      <c r="K61" s="218"/>
      <c r="L61" s="218"/>
      <c r="N61" s="25"/>
      <c r="O61" s="25"/>
      <c r="Q61" s="25"/>
      <c r="R61" s="25"/>
      <c r="S61" s="1" t="s">
        <v>0</v>
      </c>
    </row>
    <row r="62" spans="2:22" ht="16.2" hidden="1" customHeight="1" outlineLevel="1" x14ac:dyDescent="0.3">
      <c r="C62" s="128" t="s">
        <v>159</v>
      </c>
      <c r="D62" s="129"/>
      <c r="E62" s="130" t="s">
        <v>13</v>
      </c>
      <c r="F62" s="260">
        <f t="shared" ref="F62:O62" si="97">+F58+F54+F50</f>
        <v>258.13900000000001</v>
      </c>
      <c r="G62" s="260">
        <f t="shared" si="97"/>
        <v>267.99200000000002</v>
      </c>
      <c r="H62" s="260">
        <f t="shared" si="97"/>
        <v>274.10700000000003</v>
      </c>
      <c r="I62" s="260">
        <f t="shared" si="97"/>
        <v>329.44799999999998</v>
      </c>
      <c r="J62" s="260">
        <f t="shared" si="97"/>
        <v>375.88599999999997</v>
      </c>
      <c r="K62" s="260">
        <f t="shared" si="97"/>
        <v>0</v>
      </c>
      <c r="L62" s="260">
        <f t="shared" si="97"/>
        <v>0</v>
      </c>
      <c r="M62" s="260">
        <f t="shared" si="97"/>
        <v>0</v>
      </c>
      <c r="N62" s="260">
        <f t="shared" si="97"/>
        <v>0</v>
      </c>
      <c r="O62" s="260">
        <f t="shared" si="97"/>
        <v>0</v>
      </c>
      <c r="Q62" s="361"/>
      <c r="R62" s="361"/>
      <c r="S62" s="1" t="s">
        <v>0</v>
      </c>
    </row>
    <row r="63" spans="2:22" hidden="1" outlineLevel="1" x14ac:dyDescent="0.3">
      <c r="C63" s="116" t="s">
        <v>91</v>
      </c>
      <c r="D63" s="115"/>
      <c r="E63" s="23" t="s">
        <v>93</v>
      </c>
      <c r="F63" s="118" t="str">
        <f>+IFERROR(F62/#REF!-1,"n.a.")</f>
        <v>n.a.</v>
      </c>
      <c r="G63" s="118">
        <f t="shared" ref="G63:O63" si="98">+IFERROR(G62/F62-1,"n.a.")</f>
        <v>3.8169358368940864E-2</v>
      </c>
      <c r="H63" s="118">
        <f t="shared" si="98"/>
        <v>2.2817845308815254E-2</v>
      </c>
      <c r="I63" s="118">
        <f t="shared" si="98"/>
        <v>0.20189561010846102</v>
      </c>
      <c r="J63" s="118">
        <f t="shared" si="98"/>
        <v>0.14095699473057954</v>
      </c>
      <c r="K63" s="118">
        <f t="shared" si="98"/>
        <v>-1</v>
      </c>
      <c r="L63" s="118" t="str">
        <f t="shared" si="98"/>
        <v>n.a.</v>
      </c>
      <c r="M63" s="118" t="str">
        <f t="shared" si="98"/>
        <v>n.a.</v>
      </c>
      <c r="N63" s="118" t="str">
        <f t="shared" si="98"/>
        <v>n.a.</v>
      </c>
      <c r="O63" s="118" t="str">
        <f t="shared" si="98"/>
        <v>n.a.</v>
      </c>
      <c r="Q63" s="118"/>
      <c r="R63" s="118"/>
      <c r="S63" s="1" t="s">
        <v>0</v>
      </c>
    </row>
    <row r="64" spans="2:22" hidden="1" outlineLevel="1" x14ac:dyDescent="0.3">
      <c r="S64" s="1" t="s">
        <v>0</v>
      </c>
    </row>
    <row r="65" spans="1:22" hidden="1" outlineLevel="1" x14ac:dyDescent="0.3">
      <c r="S65" s="1" t="s">
        <v>0</v>
      </c>
    </row>
    <row r="66" spans="1:22" collapsed="1" x14ac:dyDescent="0.3">
      <c r="S66" s="1"/>
    </row>
    <row r="67" spans="1:22" x14ac:dyDescent="0.3">
      <c r="A67" s="1" t="s">
        <v>0</v>
      </c>
      <c r="B67" s="9" t="s">
        <v>258</v>
      </c>
      <c r="C67" s="8"/>
      <c r="D67" s="8"/>
      <c r="E67" s="22"/>
      <c r="F67" s="8"/>
      <c r="G67" s="8"/>
      <c r="H67" s="8"/>
      <c r="I67" s="8"/>
      <c r="J67" s="8"/>
      <c r="K67" s="8"/>
      <c r="L67" s="8"/>
      <c r="M67" s="8"/>
      <c r="N67" s="8"/>
      <c r="O67" s="8"/>
      <c r="Q67" s="362" t="s">
        <v>413</v>
      </c>
      <c r="R67" s="363"/>
      <c r="S67" s="1" t="s">
        <v>0</v>
      </c>
    </row>
    <row r="68" spans="1:22" x14ac:dyDescent="0.3">
      <c r="G68" s="261"/>
      <c r="H68" s="261"/>
      <c r="I68" s="261"/>
      <c r="S68" s="1" t="s">
        <v>0</v>
      </c>
    </row>
    <row r="69" spans="1:22" x14ac:dyDescent="0.3">
      <c r="B69" s="1" t="s">
        <v>0</v>
      </c>
      <c r="C69" s="3" t="s">
        <v>329</v>
      </c>
      <c r="D69" s="3"/>
      <c r="E69" s="258"/>
      <c r="F69" s="3"/>
      <c r="G69" s="3"/>
      <c r="H69" s="3"/>
      <c r="I69" s="3"/>
      <c r="J69" s="3"/>
      <c r="K69" s="3"/>
      <c r="L69" s="3"/>
      <c r="M69" s="3"/>
      <c r="N69" s="3"/>
      <c r="O69" s="3"/>
      <c r="Q69" s="3"/>
      <c r="R69" s="3"/>
      <c r="S69" s="1" t="s">
        <v>0</v>
      </c>
    </row>
    <row r="70" spans="1:22" x14ac:dyDescent="0.3">
      <c r="S70" s="1" t="s">
        <v>0</v>
      </c>
    </row>
    <row r="71" spans="1:22" x14ac:dyDescent="0.3">
      <c r="C71" t="s">
        <v>404</v>
      </c>
      <c r="E71" s="23" t="s">
        <v>13</v>
      </c>
      <c r="F71" s="226">
        <v>161.69</v>
      </c>
      <c r="G71" s="226">
        <v>166.934</v>
      </c>
      <c r="H71" s="226">
        <v>167.24600000000001</v>
      </c>
      <c r="I71" s="226">
        <v>191.75700000000001</v>
      </c>
      <c r="J71" s="226">
        <v>215.03899999999999</v>
      </c>
      <c r="K71" s="304">
        <f>+K88</f>
        <v>219.28061356739997</v>
      </c>
      <c r="L71" s="304">
        <f t="shared" ref="L71:O71" si="99">+L88</f>
        <v>222.54789470955427</v>
      </c>
      <c r="M71" s="304">
        <f t="shared" si="99"/>
        <v>224.75668256454657</v>
      </c>
      <c r="N71" s="304">
        <f t="shared" si="99"/>
        <v>225.86922814324106</v>
      </c>
      <c r="O71" s="304">
        <f t="shared" si="99"/>
        <v>226.98728082255013</v>
      </c>
      <c r="Q71" s="304"/>
      <c r="R71" s="304"/>
      <c r="S71" s="1" t="s">
        <v>0</v>
      </c>
    </row>
    <row r="72" spans="1:22" x14ac:dyDescent="0.3">
      <c r="C72" t="s">
        <v>405</v>
      </c>
      <c r="E72" s="23" t="s">
        <v>13</v>
      </c>
      <c r="F72" s="226">
        <v>30.108000000000001</v>
      </c>
      <c r="G72" s="226">
        <v>26.835000000000001</v>
      </c>
      <c r="H72" s="226">
        <v>33.146000000000001</v>
      </c>
      <c r="I72" s="226">
        <v>35.460999999999999</v>
      </c>
      <c r="J72" s="226">
        <v>38.030999999999999</v>
      </c>
      <c r="K72" s="304">
        <f>+K101</f>
        <v>37.783075452481292</v>
      </c>
      <c r="L72" s="304">
        <f>+L101</f>
        <v>37.724369828873691</v>
      </c>
      <c r="M72" s="304">
        <f>+M101</f>
        <v>37.665755419393115</v>
      </c>
      <c r="N72" s="304">
        <f>+N101</f>
        <v>37.796213148055458</v>
      </c>
      <c r="O72" s="304">
        <f>+O101</f>
        <v>37.737487111694207</v>
      </c>
      <c r="Q72" s="304"/>
      <c r="R72" s="304"/>
      <c r="S72" s="1" t="s">
        <v>0</v>
      </c>
    </row>
    <row r="73" spans="1:22" x14ac:dyDescent="0.3">
      <c r="C73" t="s">
        <v>325</v>
      </c>
      <c r="E73" s="23" t="s">
        <v>13</v>
      </c>
      <c r="F73" s="226">
        <v>0.60599999999999998</v>
      </c>
      <c r="G73" s="226">
        <v>8.3989999999999991</v>
      </c>
      <c r="H73" s="226">
        <v>7.1950000000000003</v>
      </c>
      <c r="I73" s="226">
        <v>8.0820000000000007</v>
      </c>
      <c r="J73" s="226">
        <v>3.1739999999999999</v>
      </c>
      <c r="K73" s="226">
        <v>0</v>
      </c>
      <c r="L73" s="226">
        <v>0</v>
      </c>
      <c r="M73" s="226">
        <v>0</v>
      </c>
      <c r="N73" s="226">
        <v>0</v>
      </c>
      <c r="O73" s="226">
        <v>0</v>
      </c>
      <c r="Q73" s="226"/>
      <c r="R73" s="226"/>
      <c r="S73" s="1" t="s">
        <v>0</v>
      </c>
      <c r="V73" t="s">
        <v>350</v>
      </c>
    </row>
    <row r="74" spans="1:22" x14ac:dyDescent="0.3">
      <c r="C74" t="s">
        <v>326</v>
      </c>
      <c r="E74" s="23" t="s">
        <v>13</v>
      </c>
      <c r="F74" s="226">
        <v>0</v>
      </c>
      <c r="G74" s="226">
        <v>0</v>
      </c>
      <c r="H74" s="226">
        <v>0.748</v>
      </c>
      <c r="I74" s="226">
        <v>4.6609999999999996</v>
      </c>
      <c r="J74" s="226">
        <v>4.4370000000000003</v>
      </c>
      <c r="K74" s="261">
        <f>+J74*(1+K166)</f>
        <v>4.4813700000000001</v>
      </c>
      <c r="L74" s="261">
        <f>+K74*(1+L166)</f>
        <v>4.5261836999999998</v>
      </c>
      <c r="M74" s="261">
        <f>+L74*(1+M166)</f>
        <v>4.5714455369999998</v>
      </c>
      <c r="N74" s="261">
        <f>+M74*(1+N166)</f>
        <v>4.6171599923699995</v>
      </c>
      <c r="O74" s="261">
        <f>+N74*(1+O166)</f>
        <v>4.6633315922936998</v>
      </c>
      <c r="Q74" s="261"/>
      <c r="R74" s="261"/>
      <c r="S74" s="1" t="s">
        <v>0</v>
      </c>
      <c r="V74" t="s">
        <v>353</v>
      </c>
    </row>
    <row r="75" spans="1:22" x14ac:dyDescent="0.3">
      <c r="C75" t="s">
        <v>327</v>
      </c>
      <c r="E75" s="23" t="s">
        <v>13</v>
      </c>
      <c r="F75" s="226">
        <v>1.254</v>
      </c>
      <c r="G75" s="226">
        <v>1.294</v>
      </c>
      <c r="H75" s="226">
        <v>1.4750000000000001</v>
      </c>
      <c r="I75" s="226">
        <v>1.349</v>
      </c>
      <c r="J75" s="226">
        <v>1.262</v>
      </c>
      <c r="K75" s="226">
        <f>+J75</f>
        <v>1.262</v>
      </c>
      <c r="L75" s="226">
        <f t="shared" ref="L75:O75" si="100">+K75</f>
        <v>1.262</v>
      </c>
      <c r="M75" s="226">
        <f t="shared" si="100"/>
        <v>1.262</v>
      </c>
      <c r="N75" s="226">
        <f t="shared" si="100"/>
        <v>1.262</v>
      </c>
      <c r="O75" s="226">
        <f t="shared" si="100"/>
        <v>1.262</v>
      </c>
      <c r="Q75" s="226"/>
      <c r="R75" s="226"/>
      <c r="S75" s="1" t="s">
        <v>0</v>
      </c>
      <c r="V75" t="s">
        <v>354</v>
      </c>
    </row>
    <row r="76" spans="1:22" x14ac:dyDescent="0.3">
      <c r="C76" t="s">
        <v>328</v>
      </c>
      <c r="E76" s="23" t="s">
        <v>13</v>
      </c>
      <c r="F76" s="226">
        <v>7.2279999999999998</v>
      </c>
      <c r="G76" s="226">
        <v>7.2629999999999999</v>
      </c>
      <c r="H76" s="226">
        <v>7.0579999999999998</v>
      </c>
      <c r="I76" s="226">
        <v>7.8280000000000003</v>
      </c>
      <c r="J76" s="226">
        <v>8.1440000000000001</v>
      </c>
      <c r="K76" s="261">
        <f>+J76*(1+K168)</f>
        <v>8.1440000000000001</v>
      </c>
      <c r="L76" s="261">
        <f>+K76*(1+L168)</f>
        <v>8.2254400000000008</v>
      </c>
      <c r="M76" s="261">
        <f>+L76*(1+M168)</f>
        <v>8.3076944000000008</v>
      </c>
      <c r="N76" s="261">
        <f>+M76*(1+N168)</f>
        <v>8.3907713440000009</v>
      </c>
      <c r="O76" s="261">
        <f>+N76*(1+O168)</f>
        <v>8.4746790574400013</v>
      </c>
      <c r="Q76" s="261"/>
      <c r="R76" s="261"/>
      <c r="S76" s="1" t="s">
        <v>0</v>
      </c>
      <c r="V76" t="s">
        <v>353</v>
      </c>
    </row>
    <row r="77" spans="1:22" x14ac:dyDescent="0.3">
      <c r="C77" s="128" t="s">
        <v>72</v>
      </c>
      <c r="D77" s="129"/>
      <c r="E77" s="130" t="s">
        <v>13</v>
      </c>
      <c r="F77" s="260">
        <f>SUM(F71:F76)</f>
        <v>200.886</v>
      </c>
      <c r="G77" s="260">
        <f t="shared" ref="G77:O77" si="101">SUM(G71:G76)</f>
        <v>210.72500000000002</v>
      </c>
      <c r="H77" s="260">
        <f t="shared" si="101"/>
        <v>216.86799999999997</v>
      </c>
      <c r="I77" s="260">
        <f t="shared" si="101"/>
        <v>249.13800000000001</v>
      </c>
      <c r="J77" s="260">
        <f t="shared" si="101"/>
        <v>270.08699999999999</v>
      </c>
      <c r="K77" s="260">
        <f t="shared" si="101"/>
        <v>270.95105901988131</v>
      </c>
      <c r="L77" s="260">
        <f t="shared" si="101"/>
        <v>274.28588823842796</v>
      </c>
      <c r="M77" s="260">
        <f t="shared" si="101"/>
        <v>276.56357792093968</v>
      </c>
      <c r="N77" s="260">
        <f t="shared" si="101"/>
        <v>277.93537262766654</v>
      </c>
      <c r="O77" s="260">
        <f t="shared" si="101"/>
        <v>279.12477858397807</v>
      </c>
      <c r="Q77" s="365">
        <f>+(J77/F77)^(1/(J$7-F$7))-1</f>
        <v>7.6808567782622683E-2</v>
      </c>
      <c r="R77" s="365">
        <f>+(O77/K77)^(1/(O$7-K$7))-1</f>
        <v>7.4578488465915083E-3</v>
      </c>
      <c r="S77" s="1" t="s">
        <v>0</v>
      </c>
    </row>
    <row r="78" spans="1:22" x14ac:dyDescent="0.3">
      <c r="C78" s="116" t="s">
        <v>91</v>
      </c>
      <c r="D78" s="118"/>
      <c r="E78" s="23" t="s">
        <v>93</v>
      </c>
      <c r="F78" s="217" t="str">
        <f>+IFERROR(F77/#REF!-1,"n.a.")</f>
        <v>n.a.</v>
      </c>
      <c r="G78" s="118">
        <f t="shared" ref="G78" si="102">+IFERROR(G77/F77-1,"n.a.")</f>
        <v>4.8978027338888896E-2</v>
      </c>
      <c r="H78" s="118">
        <f t="shared" ref="H78" si="103">+IFERROR(H77/G77-1,"n.a.")</f>
        <v>2.9151738047217712E-2</v>
      </c>
      <c r="I78" s="118">
        <f t="shared" ref="I78" si="104">+IFERROR(I77/H77-1,"n.a.")</f>
        <v>0.14880019182175364</v>
      </c>
      <c r="J78" s="118">
        <f t="shared" ref="J78" si="105">+IFERROR(J77/I77-1,"n.a.")</f>
        <v>8.4085928280711819E-2</v>
      </c>
      <c r="K78" s="118">
        <f t="shared" ref="K78" si="106">+IFERROR(K77/J77-1,"n.a.")</f>
        <v>3.1991877427692827E-3</v>
      </c>
      <c r="L78" s="118">
        <f t="shared" ref="L78" si="107">+IFERROR(L77/K77-1,"n.a.")</f>
        <v>1.2307865599823886E-2</v>
      </c>
      <c r="M78" s="118">
        <f t="shared" ref="M78" si="108">+IFERROR(M77/L77-1,"n.a.")</f>
        <v>8.3040717010267606E-3</v>
      </c>
      <c r="S78" s="1" t="s">
        <v>0</v>
      </c>
    </row>
    <row r="79" spans="1:22" x14ac:dyDescent="0.3">
      <c r="S79" s="1" t="s">
        <v>0</v>
      </c>
    </row>
    <row r="80" spans="1:22" x14ac:dyDescent="0.3">
      <c r="B80" s="1" t="s">
        <v>0</v>
      </c>
      <c r="C80" s="356" t="s">
        <v>358</v>
      </c>
      <c r="D80" s="357"/>
      <c r="E80" s="358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Q80" s="357"/>
      <c r="R80" s="357"/>
      <c r="S80" s="1" t="s">
        <v>0</v>
      </c>
    </row>
    <row r="81" spans="2:22" x14ac:dyDescent="0.3">
      <c r="B81" s="1"/>
      <c r="D81" s="12"/>
      <c r="E81" s="147"/>
      <c r="F81" s="12"/>
      <c r="G81" s="12"/>
      <c r="H81" s="12"/>
      <c r="I81" s="12"/>
      <c r="J81" s="12"/>
      <c r="K81" s="12"/>
      <c r="L81" s="12"/>
      <c r="M81" s="12"/>
      <c r="N81" s="12"/>
      <c r="O81" s="12"/>
      <c r="Q81" s="12"/>
      <c r="R81" s="12"/>
      <c r="S81" s="1"/>
    </row>
    <row r="82" spans="2:22" x14ac:dyDescent="0.3">
      <c r="C82" s="348" t="s">
        <v>361</v>
      </c>
      <c r="D82" s="348"/>
      <c r="E82" s="349" t="s">
        <v>283</v>
      </c>
      <c r="F82" s="352">
        <v>30162</v>
      </c>
      <c r="G82" s="352">
        <v>30838</v>
      </c>
      <c r="H82" s="352">
        <v>31544</v>
      </c>
      <c r="I82" s="352">
        <v>37802</v>
      </c>
      <c r="J82" s="352">
        <v>41307</v>
      </c>
      <c r="K82" s="353">
        <f>+J82*(1+K83)</f>
        <v>42546.21</v>
      </c>
      <c r="L82" s="353">
        <f t="shared" ref="L82:O82" si="109">+K82*(1+L83)</f>
        <v>43397.1342</v>
      </c>
      <c r="M82" s="353">
        <f t="shared" si="109"/>
        <v>44048.091213</v>
      </c>
      <c r="N82" s="353">
        <f t="shared" si="109"/>
        <v>44488.572125129998</v>
      </c>
      <c r="O82" s="353">
        <f t="shared" si="109"/>
        <v>44933.457846381301</v>
      </c>
      <c r="Q82" s="458">
        <f>+(J82/F82)^(1/(J$7-F$7))-1</f>
        <v>8.1784812005429641E-2</v>
      </c>
      <c r="R82" s="458">
        <f>+(O82/K82)^(1/(O$7-K$7))-1</f>
        <v>1.3741534134671163E-2</v>
      </c>
      <c r="S82" s="1" t="s">
        <v>0</v>
      </c>
    </row>
    <row r="83" spans="2:22" x14ac:dyDescent="0.3">
      <c r="C83" s="116" t="s">
        <v>91</v>
      </c>
      <c r="D83" s="115"/>
      <c r="E83" s="23" t="s">
        <v>93</v>
      </c>
      <c r="F83" s="217" t="str">
        <f>+IFERROR(F82/#REF!-1,"n.a.")</f>
        <v>n.a.</v>
      </c>
      <c r="G83" s="118">
        <f t="shared" ref="G83" si="110">+IFERROR(G82/F82-1,"n.a.")</f>
        <v>2.2412306876201882E-2</v>
      </c>
      <c r="H83" s="118">
        <f t="shared" ref="H83" si="111">+IFERROR(H82/G82-1,"n.a.")</f>
        <v>2.2893832284843318E-2</v>
      </c>
      <c r="I83" s="118">
        <f t="shared" ref="I83" si="112">+IFERROR(I82/H82-1,"n.a.")</f>
        <v>0.19838955110322098</v>
      </c>
      <c r="J83" s="118">
        <f t="shared" ref="J83" si="113">+IFERROR(J82/I82-1,"n.a.")</f>
        <v>9.2719961906777337E-2</v>
      </c>
      <c r="K83" s="298">
        <f>+K150</f>
        <v>0.03</v>
      </c>
      <c r="L83" s="298">
        <f t="shared" ref="L83:O83" si="114">+L150</f>
        <v>0.02</v>
      </c>
      <c r="M83" s="298">
        <f t="shared" si="114"/>
        <v>1.4999999999999999E-2</v>
      </c>
      <c r="N83" s="298">
        <f t="shared" si="114"/>
        <v>0.01</v>
      </c>
      <c r="O83" s="298">
        <f t="shared" si="114"/>
        <v>0.01</v>
      </c>
      <c r="Q83" s="298"/>
      <c r="R83" s="298"/>
      <c r="S83" s="1" t="s">
        <v>0</v>
      </c>
      <c r="V83" t="s">
        <v>356</v>
      </c>
    </row>
    <row r="84" spans="2:22" x14ac:dyDescent="0.3">
      <c r="E84" s="23"/>
      <c r="F84" s="53"/>
      <c r="G84" s="53"/>
      <c r="H84" s="53"/>
      <c r="I84" s="53"/>
      <c r="J84" s="53"/>
      <c r="S84" s="1" t="s">
        <v>0</v>
      </c>
    </row>
    <row r="85" spans="2:22" x14ac:dyDescent="0.3">
      <c r="C85" s="348" t="s">
        <v>408</v>
      </c>
      <c r="D85" s="348"/>
      <c r="E85" s="349" t="s">
        <v>134</v>
      </c>
      <c r="F85" s="354">
        <v>5361</v>
      </c>
      <c r="G85" s="354">
        <v>5413</v>
      </c>
      <c r="H85" s="354">
        <v>5302</v>
      </c>
      <c r="I85" s="354">
        <v>5073</v>
      </c>
      <c r="J85" s="354">
        <v>5206</v>
      </c>
      <c r="K85" s="355">
        <f>+J85*(1+K86)</f>
        <v>5153.9399999999996</v>
      </c>
      <c r="L85" s="355">
        <f t="shared" ref="L85:O85" si="115">+K85*(1+L86)</f>
        <v>5128.1702999999998</v>
      </c>
      <c r="M85" s="355">
        <f t="shared" si="115"/>
        <v>5102.5294484999995</v>
      </c>
      <c r="N85" s="355">
        <f t="shared" si="115"/>
        <v>5077.0168012574995</v>
      </c>
      <c r="O85" s="355">
        <f t="shared" si="115"/>
        <v>5051.6317172512117</v>
      </c>
      <c r="Q85" s="458">
        <f>+(J85/F85)^(1/(J$7-F$7))-1</f>
        <v>-7.3078464502588369E-3</v>
      </c>
      <c r="R85" s="458">
        <f>+(O85/K85)^(1/(O$7-K$7))-1</f>
        <v>-5.0000000000000044E-3</v>
      </c>
      <c r="S85" s="1" t="s">
        <v>0</v>
      </c>
      <c r="V85" t="s">
        <v>321</v>
      </c>
    </row>
    <row r="86" spans="2:22" x14ac:dyDescent="0.3">
      <c r="C86" s="116" t="s">
        <v>91</v>
      </c>
      <c r="D86" s="118"/>
      <c r="E86" s="23" t="s">
        <v>93</v>
      </c>
      <c r="F86" s="217" t="str">
        <f>+IFERROR(F85/#REF!-1,"n.a.")</f>
        <v>n.a.</v>
      </c>
      <c r="G86" s="118">
        <f t="shared" ref="G86" si="116">+IFERROR(G85/F85-1,"n.a.")</f>
        <v>9.6996828949822422E-3</v>
      </c>
      <c r="H86" s="118">
        <f t="shared" ref="H86" si="117">+IFERROR(H85/G85-1,"n.a.")</f>
        <v>-2.0506188804729319E-2</v>
      </c>
      <c r="I86" s="118">
        <f t="shared" ref="I86" si="118">+IFERROR(I85/H85-1,"n.a.")</f>
        <v>-4.3191248585439435E-2</v>
      </c>
      <c r="J86" s="118">
        <f t="shared" ref="J86" si="119">+IFERROR(J85/I85-1,"n.a.")</f>
        <v>2.621722846441954E-2</v>
      </c>
      <c r="K86" s="298">
        <f>+K154</f>
        <v>-0.01</v>
      </c>
      <c r="L86" s="298">
        <f t="shared" ref="L86:O86" si="120">+L154</f>
        <v>-5.0000000000000001E-3</v>
      </c>
      <c r="M86" s="298">
        <f t="shared" si="120"/>
        <v>-5.0000000000000001E-3</v>
      </c>
      <c r="N86" s="298">
        <f t="shared" si="120"/>
        <v>-5.0000000000000001E-3</v>
      </c>
      <c r="O86" s="298">
        <f t="shared" si="120"/>
        <v>-5.0000000000000001E-3</v>
      </c>
      <c r="Q86" s="298"/>
      <c r="R86" s="298"/>
      <c r="S86" s="1" t="s">
        <v>0</v>
      </c>
    </row>
    <row r="87" spans="2:22" x14ac:dyDescent="0.3">
      <c r="E87" s="23"/>
      <c r="F87" s="237"/>
      <c r="G87" s="237"/>
      <c r="H87" s="237"/>
      <c r="I87" s="237"/>
      <c r="J87" s="237"/>
      <c r="S87" s="1" t="s">
        <v>0</v>
      </c>
    </row>
    <row r="88" spans="2:22" x14ac:dyDescent="0.3">
      <c r="C88" s="128" t="s">
        <v>404</v>
      </c>
      <c r="D88" s="129"/>
      <c r="E88" s="130" t="s">
        <v>13</v>
      </c>
      <c r="F88" s="260">
        <f t="shared" ref="F88:O88" si="121">+F82*F85/1000/1000</f>
        <v>161.69848199999998</v>
      </c>
      <c r="G88" s="260">
        <f t="shared" si="121"/>
        <v>166.92609400000001</v>
      </c>
      <c r="H88" s="260">
        <f t="shared" si="121"/>
        <v>167.24628799999999</v>
      </c>
      <c r="I88" s="260">
        <f t="shared" si="121"/>
        <v>191.76954599999999</v>
      </c>
      <c r="J88" s="260">
        <f t="shared" si="121"/>
        <v>215.044242</v>
      </c>
      <c r="K88" s="260">
        <f t="shared" si="121"/>
        <v>219.28061356739997</v>
      </c>
      <c r="L88" s="260">
        <f t="shared" si="121"/>
        <v>222.54789470955427</v>
      </c>
      <c r="M88" s="260">
        <f t="shared" si="121"/>
        <v>224.75668256454657</v>
      </c>
      <c r="N88" s="260">
        <f t="shared" si="121"/>
        <v>225.86922814324106</v>
      </c>
      <c r="O88" s="260">
        <f t="shared" si="121"/>
        <v>226.98728082255013</v>
      </c>
      <c r="Q88" s="365">
        <f>+(J88/F88)^(1/(J$7-F$7))-1</f>
        <v>7.3879294707071885E-2</v>
      </c>
      <c r="R88" s="365">
        <f>+(O88/K88)^(1/(O$7-K$7))-1</f>
        <v>8.672826463997696E-3</v>
      </c>
      <c r="S88" s="1" t="s">
        <v>0</v>
      </c>
    </row>
    <row r="89" spans="2:22" x14ac:dyDescent="0.3">
      <c r="C89" s="116" t="s">
        <v>91</v>
      </c>
      <c r="D89" s="118"/>
      <c r="E89" s="23" t="s">
        <v>93</v>
      </c>
      <c r="F89" s="217" t="str">
        <f>+IFERROR(F88/#REF!-1,"n.a.")</f>
        <v>n.a.</v>
      </c>
      <c r="G89" s="118">
        <f t="shared" ref="G89" si="122">+IFERROR(G88/F88-1,"n.a.")</f>
        <v>3.2329382040828358E-2</v>
      </c>
      <c r="H89" s="118">
        <f t="shared" ref="H89" si="123">+IFERROR(H88/G88-1,"n.a.")</f>
        <v>1.918178232817036E-3</v>
      </c>
      <c r="I89" s="118">
        <f t="shared" ref="I89" si="124">+IFERROR(I88/H88-1,"n.a.")</f>
        <v>0.14662961009932851</v>
      </c>
      <c r="J89" s="118">
        <f t="shared" ref="J89" si="125">+IFERROR(J88/I88-1,"n.a.")</f>
        <v>0.12136805079571911</v>
      </c>
      <c r="K89" s="118">
        <f t="shared" ref="K89" si="126">+IFERROR(K88/J88-1,"n.a.")</f>
        <v>1.9699999999999829E-2</v>
      </c>
      <c r="L89" s="118">
        <f t="shared" ref="L89" si="127">+IFERROR(L88/K88-1,"n.a.")</f>
        <v>1.4900000000000135E-2</v>
      </c>
      <c r="M89" s="118">
        <f t="shared" ref="M89" si="128">+IFERROR(M88/L88-1,"n.a.")</f>
        <v>9.9249999999999616E-3</v>
      </c>
      <c r="N89" s="118">
        <f t="shared" ref="N89" si="129">+IFERROR(N88/M88-1,"n.a.")</f>
        <v>4.9500000000000099E-3</v>
      </c>
      <c r="O89" s="118">
        <f t="shared" ref="O89" si="130">+IFERROR(O88/N88-1,"n.a.")</f>
        <v>4.950000000000232E-3</v>
      </c>
      <c r="S89" s="1" t="s">
        <v>0</v>
      </c>
    </row>
    <row r="90" spans="2:22" x14ac:dyDescent="0.3">
      <c r="C90" s="116" t="s">
        <v>352</v>
      </c>
      <c r="D90" s="118"/>
      <c r="E90" s="23" t="s">
        <v>93</v>
      </c>
      <c r="F90" s="217">
        <f>+IFERROR(F88/F$77,"n.a.")</f>
        <v>0.80492658522744231</v>
      </c>
      <c r="G90" s="217">
        <f t="shared" ref="G90:O90" si="131">+IFERROR(G88/G$77,"n.a.")</f>
        <v>0.79215135365998335</v>
      </c>
      <c r="H90" s="217">
        <f t="shared" si="131"/>
        <v>0.77118933175941129</v>
      </c>
      <c r="I90" s="217">
        <f t="shared" si="131"/>
        <v>0.76973222069696312</v>
      </c>
      <c r="J90" s="217">
        <f t="shared" si="131"/>
        <v>0.79620360106188004</v>
      </c>
      <c r="K90" s="217">
        <f t="shared" si="131"/>
        <v>0.80929971028941439</v>
      </c>
      <c r="L90" s="217">
        <f t="shared" si="131"/>
        <v>0.81137201822100491</v>
      </c>
      <c r="M90" s="217">
        <f t="shared" si="131"/>
        <v>0.81267636271612387</v>
      </c>
      <c r="N90" s="217">
        <f t="shared" si="131"/>
        <v>0.81266816097505012</v>
      </c>
      <c r="O90" s="217">
        <f t="shared" si="131"/>
        <v>0.81321078685337234</v>
      </c>
      <c r="Q90" s="118"/>
      <c r="R90" s="118"/>
      <c r="S90" s="1" t="s">
        <v>0</v>
      </c>
    </row>
    <row r="91" spans="2:22" x14ac:dyDescent="0.3">
      <c r="C91" s="114"/>
      <c r="E91" s="23"/>
      <c r="F91" s="237"/>
      <c r="G91" s="237"/>
      <c r="H91" s="237"/>
      <c r="I91" s="237"/>
      <c r="J91" s="237"/>
      <c r="S91" s="1" t="s">
        <v>0</v>
      </c>
    </row>
    <row r="92" spans="2:22" x14ac:dyDescent="0.3">
      <c r="S92" s="1" t="s">
        <v>0</v>
      </c>
    </row>
    <row r="93" spans="2:22" x14ac:dyDescent="0.3">
      <c r="B93" s="1" t="s">
        <v>0</v>
      </c>
      <c r="C93" s="356" t="s">
        <v>365</v>
      </c>
      <c r="D93" s="357"/>
      <c r="E93" s="358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Q93" s="357"/>
      <c r="R93" s="357"/>
      <c r="S93" s="1" t="s">
        <v>0</v>
      </c>
    </row>
    <row r="94" spans="2:22" x14ac:dyDescent="0.3">
      <c r="B94" s="1"/>
      <c r="D94" s="12"/>
      <c r="E94" s="147"/>
      <c r="F94" s="12"/>
      <c r="G94" s="12"/>
      <c r="H94" s="12"/>
      <c r="I94" s="12"/>
      <c r="J94" s="12"/>
      <c r="K94" s="12"/>
      <c r="L94" s="12"/>
      <c r="M94" s="12"/>
      <c r="N94" s="12"/>
      <c r="O94" s="12"/>
      <c r="Q94" s="12"/>
      <c r="R94" s="12"/>
      <c r="S94" s="1"/>
    </row>
    <row r="95" spans="2:22" x14ac:dyDescent="0.3">
      <c r="C95" s="348" t="s">
        <v>351</v>
      </c>
      <c r="D95" s="348"/>
      <c r="E95" s="349" t="s">
        <v>283</v>
      </c>
      <c r="F95" s="352">
        <v>4680</v>
      </c>
      <c r="G95" s="352">
        <v>3854</v>
      </c>
      <c r="H95" s="352">
        <v>5482</v>
      </c>
      <c r="I95" s="352">
        <v>7218</v>
      </c>
      <c r="J95" s="352">
        <v>7243</v>
      </c>
      <c r="K95" s="353">
        <f>+J95*(1+K96)</f>
        <v>7268.0865890828472</v>
      </c>
      <c r="L95" s="353">
        <f t="shared" ref="L95" si="132">+K95*(1+L96)</f>
        <v>7293.2600671553137</v>
      </c>
      <c r="M95" s="353">
        <f t="shared" ref="M95" si="133">+L95*(1+M96)</f>
        <v>7318.520735162916</v>
      </c>
      <c r="N95" s="353">
        <f t="shared" ref="N95" si="134">+M95*(1+N96)</f>
        <v>7343.8688950935157</v>
      </c>
      <c r="O95" s="353">
        <f t="shared" ref="O95" si="135">+N95*(1+O96)</f>
        <v>7369.3048499809265</v>
      </c>
      <c r="Q95" s="458">
        <f>+(J95/F95)^(1/(J$7-F$7))-1</f>
        <v>0.11536794257929017</v>
      </c>
      <c r="R95" s="458">
        <f>+(O95/K95)^(1/(O$7-K$7))-1</f>
        <v>3.4635633139372679E-3</v>
      </c>
      <c r="S95" s="1" t="s">
        <v>0</v>
      </c>
    </row>
    <row r="96" spans="2:22" x14ac:dyDescent="0.3">
      <c r="C96" s="116" t="s">
        <v>91</v>
      </c>
      <c r="D96" s="115"/>
      <c r="E96" s="23" t="s">
        <v>93</v>
      </c>
      <c r="F96" s="217" t="str">
        <f>+IFERROR(F95/#REF!-1,"n.a.")</f>
        <v>n.a.</v>
      </c>
      <c r="G96" s="118">
        <f t="shared" ref="G96" si="136">+IFERROR(G95/F95-1,"n.a.")</f>
        <v>-0.17649572649572653</v>
      </c>
      <c r="H96" s="118">
        <f t="shared" ref="H96" si="137">+IFERROR(H95/G95-1,"n.a.")</f>
        <v>0.42241826673585892</v>
      </c>
      <c r="I96" s="118">
        <f t="shared" ref="I96" si="138">+IFERROR(I95/H95-1,"n.a.")</f>
        <v>0.31667274717256477</v>
      </c>
      <c r="J96" s="118">
        <f t="shared" ref="J96" si="139">+IFERROR(J95/I95-1,"n.a.")</f>
        <v>3.4635633139372679E-3</v>
      </c>
      <c r="K96" s="298">
        <f>+K158</f>
        <v>3.4635633139372679E-3</v>
      </c>
      <c r="L96" s="298">
        <f t="shared" ref="L96:O96" si="140">+L158</f>
        <v>3.4635633139372679E-3</v>
      </c>
      <c r="M96" s="298">
        <f t="shared" si="140"/>
        <v>3.4635633139372679E-3</v>
      </c>
      <c r="N96" s="298">
        <f t="shared" si="140"/>
        <v>3.4635633139372679E-3</v>
      </c>
      <c r="O96" s="298">
        <f t="shared" si="140"/>
        <v>3.4635633139372679E-3</v>
      </c>
      <c r="Q96" s="298"/>
      <c r="R96" s="298"/>
      <c r="S96" s="1" t="s">
        <v>0</v>
      </c>
    </row>
    <row r="97" spans="2:22" x14ac:dyDescent="0.3">
      <c r="E97" s="23"/>
      <c r="F97" s="53"/>
      <c r="G97" s="53"/>
      <c r="H97" s="53"/>
      <c r="I97" s="53"/>
      <c r="J97" s="53"/>
      <c r="S97" s="1" t="s">
        <v>0</v>
      </c>
    </row>
    <row r="98" spans="2:22" x14ac:dyDescent="0.3">
      <c r="C98" s="348" t="s">
        <v>409</v>
      </c>
      <c r="D98" s="348"/>
      <c r="E98" s="349" t="s">
        <v>134</v>
      </c>
      <c r="F98" s="354">
        <v>6433</v>
      </c>
      <c r="G98" s="354">
        <v>6963</v>
      </c>
      <c r="H98" s="354">
        <v>6046</v>
      </c>
      <c r="I98" s="354">
        <v>4913</v>
      </c>
      <c r="J98" s="354">
        <v>5251</v>
      </c>
      <c r="K98" s="355">
        <f>+J98*(1+K99)</f>
        <v>5198.49</v>
      </c>
      <c r="L98" s="355">
        <f t="shared" ref="L98" si="141">+K98*(1+L99)</f>
        <v>5172.49755</v>
      </c>
      <c r="M98" s="355">
        <f t="shared" ref="M98" si="142">+L98*(1+M99)</f>
        <v>5146.6350622500004</v>
      </c>
      <c r="N98" s="355">
        <f t="shared" ref="N98" si="143">+M98*(1+N99)</f>
        <v>5146.6350622500004</v>
      </c>
      <c r="O98" s="355">
        <f t="shared" ref="O98" si="144">+N98*(1+O99)</f>
        <v>5120.9018869387501</v>
      </c>
      <c r="Q98" s="458">
        <f>+(J98/F98)^(1/(J$7-F$7))-1</f>
        <v>-4.9489066705964646E-2</v>
      </c>
      <c r="R98" s="458">
        <f>+(O98/K98)^(1/(O$7-K$7))-1</f>
        <v>-3.7523486465902423E-3</v>
      </c>
      <c r="S98" s="1" t="s">
        <v>0</v>
      </c>
    </row>
    <row r="99" spans="2:22" x14ac:dyDescent="0.3">
      <c r="C99" s="116" t="s">
        <v>91</v>
      </c>
      <c r="D99" s="115"/>
      <c r="E99" s="23" t="s">
        <v>93</v>
      </c>
      <c r="F99" s="217" t="str">
        <f>+IFERROR(F98/#REF!-1,"n.a.")</f>
        <v>n.a.</v>
      </c>
      <c r="G99" s="118">
        <f t="shared" ref="G99" si="145">+IFERROR(G98/F98-1,"n.a.")</f>
        <v>8.2387688481268428E-2</v>
      </c>
      <c r="H99" s="118">
        <f t="shared" ref="H99" si="146">+IFERROR(H98/G98-1,"n.a.")</f>
        <v>-0.13169610799942555</v>
      </c>
      <c r="I99" s="118">
        <f t="shared" ref="I99" si="147">+IFERROR(I98/H98-1,"n.a.")</f>
        <v>-0.18739662586834271</v>
      </c>
      <c r="J99" s="118">
        <f t="shared" ref="J99" si="148">+IFERROR(J98/I98-1,"n.a.")</f>
        <v>6.8797069000610556E-2</v>
      </c>
      <c r="K99" s="298">
        <f>+K162</f>
        <v>-0.01</v>
      </c>
      <c r="L99" s="298">
        <f t="shared" ref="L99:O99" si="149">+L162</f>
        <v>-5.0000000000000001E-3</v>
      </c>
      <c r="M99" s="298">
        <f t="shared" si="149"/>
        <v>-5.0000000000000001E-3</v>
      </c>
      <c r="N99" s="298">
        <f t="shared" si="149"/>
        <v>0</v>
      </c>
      <c r="O99" s="298">
        <f t="shared" si="149"/>
        <v>-5.0000000000000001E-3</v>
      </c>
      <c r="Q99" s="298"/>
      <c r="R99" s="298"/>
      <c r="S99" s="1" t="s">
        <v>0</v>
      </c>
    </row>
    <row r="100" spans="2:22" x14ac:dyDescent="0.3">
      <c r="E100" s="23"/>
      <c r="F100" s="237"/>
      <c r="G100" s="237"/>
      <c r="H100" s="237"/>
      <c r="I100" s="237"/>
      <c r="J100" s="237"/>
      <c r="S100" s="1" t="s">
        <v>0</v>
      </c>
    </row>
    <row r="101" spans="2:22" x14ac:dyDescent="0.3">
      <c r="C101" s="128" t="s">
        <v>405</v>
      </c>
      <c r="D101" s="129"/>
      <c r="E101" s="130" t="s">
        <v>13</v>
      </c>
      <c r="F101" s="260">
        <f t="shared" ref="F101:O101" si="150">+F95*F98/1000/1000</f>
        <v>30.106439999999999</v>
      </c>
      <c r="G101" s="260">
        <f t="shared" si="150"/>
        <v>26.835401999999998</v>
      </c>
      <c r="H101" s="260">
        <f t="shared" si="150"/>
        <v>33.144171999999998</v>
      </c>
      <c r="I101" s="260">
        <f t="shared" si="150"/>
        <v>35.462034000000003</v>
      </c>
      <c r="J101" s="260">
        <f t="shared" si="150"/>
        <v>38.032993000000005</v>
      </c>
      <c r="K101" s="260">
        <f t="shared" si="150"/>
        <v>37.783075452481292</v>
      </c>
      <c r="L101" s="260">
        <f t="shared" si="150"/>
        <v>37.724369828873691</v>
      </c>
      <c r="M101" s="260">
        <f t="shared" si="150"/>
        <v>37.665755419393115</v>
      </c>
      <c r="N101" s="260">
        <f t="shared" si="150"/>
        <v>37.796213148055458</v>
      </c>
      <c r="O101" s="260">
        <f t="shared" si="150"/>
        <v>37.737487111694207</v>
      </c>
      <c r="Q101" s="365">
        <f>+(J101/F101)^(1/(J$7-F$7))-1</f>
        <v>6.0169424067288979E-2</v>
      </c>
      <c r="R101" s="365">
        <f>+(O101/K101)^(1/(O$7-K$7))-1</f>
        <v>-3.0178182976636769E-4</v>
      </c>
      <c r="S101" s="1" t="s">
        <v>0</v>
      </c>
    </row>
    <row r="102" spans="2:22" x14ac:dyDescent="0.3">
      <c r="C102" s="116" t="s">
        <v>91</v>
      </c>
      <c r="D102" s="118"/>
      <c r="E102" s="23" t="s">
        <v>93</v>
      </c>
      <c r="F102" s="217" t="str">
        <f>+IFERROR(F101/#REF!-1,"n.a.")</f>
        <v>n.a.</v>
      </c>
      <c r="G102" s="118">
        <f t="shared" ref="G102" si="151">+IFERROR(G101/F101-1,"n.a.")</f>
        <v>-0.10864911294726309</v>
      </c>
      <c r="H102" s="118">
        <f t="shared" ref="H102" si="152">+IFERROR(H101/G101-1,"n.a.")</f>
        <v>0.23509131705945752</v>
      </c>
      <c r="I102" s="118">
        <f t="shared" ref="I102" si="153">+IFERROR(I101/H101-1,"n.a.")</f>
        <v>6.9932716979624887E-2</v>
      </c>
      <c r="J102" s="118">
        <f t="shared" ref="J102" si="154">+IFERROR(J101/I101-1,"n.a.")</f>
        <v>7.2498915318844892E-2</v>
      </c>
      <c r="K102" s="118">
        <f t="shared" ref="K102" si="155">+IFERROR(K101/J101-1,"n.a.")</f>
        <v>-6.5710723192022868E-3</v>
      </c>
      <c r="L102" s="118">
        <f t="shared" ref="L102" si="156">+IFERROR(L101/K101-1,"n.a.")</f>
        <v>-1.5537545026326205E-3</v>
      </c>
      <c r="M102" s="118">
        <f t="shared" ref="M102" si="157">+IFERROR(M101/L101-1,"n.a.")</f>
        <v>-1.5537545026322874E-3</v>
      </c>
      <c r="N102" s="266"/>
      <c r="O102" s="266"/>
      <c r="Q102" s="266"/>
      <c r="R102" s="266"/>
      <c r="S102" s="1" t="s">
        <v>0</v>
      </c>
    </row>
    <row r="103" spans="2:22" x14ac:dyDescent="0.3">
      <c r="C103" s="116" t="s">
        <v>352</v>
      </c>
      <c r="D103" s="118"/>
      <c r="E103" s="23" t="s">
        <v>93</v>
      </c>
      <c r="F103" s="217">
        <f>+IFERROR(F101/F$77,"n.a.")</f>
        <v>0.14986828350407694</v>
      </c>
      <c r="G103" s="217">
        <f t="shared" ref="G103:O103" si="158">+IFERROR(G101/G$77,"n.a.")</f>
        <v>0.12734797484873647</v>
      </c>
      <c r="H103" s="217">
        <f t="shared" si="158"/>
        <v>0.1528310861906782</v>
      </c>
      <c r="I103" s="217">
        <f t="shared" si="158"/>
        <v>0.14233892059822267</v>
      </c>
      <c r="J103" s="217">
        <f t="shared" si="158"/>
        <v>0.14081756248912389</v>
      </c>
      <c r="K103" s="217">
        <f t="shared" si="158"/>
        <v>0.13944612576586726</v>
      </c>
      <c r="L103" s="217">
        <f t="shared" si="158"/>
        <v>0.1375366777749831</v>
      </c>
      <c r="M103" s="217">
        <f t="shared" si="158"/>
        <v>0.13619203115082817</v>
      </c>
      <c r="N103" s="217">
        <f t="shared" si="158"/>
        <v>0.13598921501326422</v>
      </c>
      <c r="O103" s="217">
        <f t="shared" si="158"/>
        <v>0.13519934454812449</v>
      </c>
      <c r="Q103" s="217"/>
      <c r="R103" s="217"/>
      <c r="S103" s="1" t="s">
        <v>0</v>
      </c>
    </row>
    <row r="104" spans="2:22" x14ac:dyDescent="0.3">
      <c r="S104" s="1" t="s">
        <v>0</v>
      </c>
    </row>
    <row r="105" spans="2:22" x14ac:dyDescent="0.3">
      <c r="S105" s="1" t="s">
        <v>0</v>
      </c>
    </row>
    <row r="106" spans="2:22" x14ac:dyDescent="0.3">
      <c r="B106" s="1" t="s">
        <v>0</v>
      </c>
      <c r="C106" s="3" t="s">
        <v>331</v>
      </c>
      <c r="D106" s="3"/>
      <c r="E106" s="258"/>
      <c r="F106" s="3"/>
      <c r="G106" s="3"/>
      <c r="H106" s="3"/>
      <c r="I106" s="3"/>
      <c r="J106" s="3"/>
      <c r="K106" s="3"/>
      <c r="L106" s="3"/>
      <c r="M106" s="3"/>
      <c r="N106" s="3"/>
      <c r="O106" s="3"/>
      <c r="Q106" s="3"/>
      <c r="R106" s="3"/>
      <c r="S106" s="1" t="s">
        <v>0</v>
      </c>
    </row>
    <row r="107" spans="2:22" x14ac:dyDescent="0.3">
      <c r="S107" s="1" t="s">
        <v>0</v>
      </c>
    </row>
    <row r="108" spans="2:22" x14ac:dyDescent="0.3">
      <c r="C108" t="s">
        <v>404</v>
      </c>
      <c r="E108" s="23" t="s">
        <v>13</v>
      </c>
      <c r="F108" s="226">
        <v>40.046999999999997</v>
      </c>
      <c r="G108" s="226">
        <v>45.134999999999998</v>
      </c>
      <c r="H108" s="226">
        <v>49.454999999999998</v>
      </c>
      <c r="I108" s="226">
        <v>51.767000000000003</v>
      </c>
      <c r="J108" s="226">
        <v>64.171000000000006</v>
      </c>
      <c r="K108" s="299">
        <f>+K124</f>
        <v>69.966099999999997</v>
      </c>
      <c r="L108" s="299">
        <f t="shared" ref="L108:O108" si="159">+L124</f>
        <v>74.544907499999994</v>
      </c>
      <c r="M108" s="299">
        <f t="shared" si="159"/>
        <v>76.408530187499991</v>
      </c>
      <c r="N108" s="299">
        <f t="shared" si="159"/>
        <v>78.17481652968749</v>
      </c>
      <c r="O108" s="299">
        <f t="shared" si="159"/>
        <v>79.250175596484354</v>
      </c>
      <c r="Q108" s="299"/>
      <c r="R108" s="299"/>
      <c r="S108" s="1" t="s">
        <v>0</v>
      </c>
    </row>
    <row r="109" spans="2:22" x14ac:dyDescent="0.3">
      <c r="C109" t="s">
        <v>405</v>
      </c>
      <c r="E109" s="23" t="s">
        <v>13</v>
      </c>
      <c r="F109" s="226">
        <v>3.1949999999999998</v>
      </c>
      <c r="G109" s="226">
        <v>0</v>
      </c>
      <c r="H109" s="226">
        <v>0.29499999999999998</v>
      </c>
      <c r="I109" s="226">
        <v>17.584</v>
      </c>
      <c r="J109" s="226">
        <v>27.829000000000001</v>
      </c>
      <c r="K109" s="299">
        <f>+K139</f>
        <v>30.842975000000003</v>
      </c>
      <c r="L109" s="299">
        <f t="shared" ref="L109:O109" si="160">+L139</f>
        <v>33.740568750000001</v>
      </c>
      <c r="M109" s="299">
        <f t="shared" si="160"/>
        <v>35.862893193750004</v>
      </c>
      <c r="N109" s="299">
        <f t="shared" si="160"/>
        <v>37.422964834500007</v>
      </c>
      <c r="O109" s="299">
        <f t="shared" si="160"/>
        <v>37.909012273020011</v>
      </c>
      <c r="Q109" s="299"/>
      <c r="R109" s="299"/>
      <c r="S109" s="1" t="s">
        <v>0</v>
      </c>
    </row>
    <row r="110" spans="2:22" x14ac:dyDescent="0.3">
      <c r="C110" t="s">
        <v>332</v>
      </c>
      <c r="E110" s="23" t="s">
        <v>13</v>
      </c>
      <c r="F110" s="226">
        <v>6.173</v>
      </c>
      <c r="G110" s="226">
        <v>4.7119999999999997</v>
      </c>
      <c r="H110" s="226">
        <v>0</v>
      </c>
      <c r="I110" s="226">
        <v>0.246</v>
      </c>
      <c r="J110" s="226">
        <v>0.28799999999999998</v>
      </c>
      <c r="K110" s="226">
        <v>0</v>
      </c>
      <c r="L110" s="226">
        <v>0</v>
      </c>
      <c r="M110" s="226">
        <v>0</v>
      </c>
      <c r="N110" s="226">
        <v>0</v>
      </c>
      <c r="O110" s="226">
        <v>0</v>
      </c>
      <c r="Q110" s="226"/>
      <c r="R110" s="226"/>
      <c r="S110" s="1" t="s">
        <v>0</v>
      </c>
      <c r="V110" t="s">
        <v>349</v>
      </c>
    </row>
    <row r="111" spans="2:22" x14ac:dyDescent="0.3">
      <c r="C111" t="s">
        <v>333</v>
      </c>
      <c r="E111" s="23" t="s">
        <v>13</v>
      </c>
      <c r="F111" s="226">
        <v>6.3</v>
      </c>
      <c r="G111" s="226">
        <v>5.7610000000000001</v>
      </c>
      <c r="H111" s="226">
        <v>6.0350000000000001</v>
      </c>
      <c r="I111" s="226">
        <v>9.7970000000000006</v>
      </c>
      <c r="J111" s="226">
        <v>12.487</v>
      </c>
      <c r="K111" s="303">
        <f>+J111*(1+K190)</f>
        <v>12.487</v>
      </c>
      <c r="L111" s="303">
        <f>+K111*(1+L190)</f>
        <v>12.736740000000001</v>
      </c>
      <c r="M111" s="303">
        <f>+L111*(1+M190)</f>
        <v>12.991474800000001</v>
      </c>
      <c r="N111" s="303">
        <f>+M111*(1+N190)</f>
        <v>13.251304296000001</v>
      </c>
      <c r="O111" s="303">
        <f>+N111*(1+O190)</f>
        <v>13.516330381920001</v>
      </c>
      <c r="Q111" s="303"/>
      <c r="R111" s="303"/>
      <c r="S111" s="1" t="s">
        <v>0</v>
      </c>
      <c r="V111" t="s">
        <v>353</v>
      </c>
    </row>
    <row r="112" spans="2:22" x14ac:dyDescent="0.3">
      <c r="C112" t="s">
        <v>334</v>
      </c>
      <c r="E112" s="23" t="s">
        <v>13</v>
      </c>
      <c r="F112" s="226">
        <v>1.538</v>
      </c>
      <c r="G112" s="226">
        <v>1.659</v>
      </c>
      <c r="H112" s="226">
        <v>1.454</v>
      </c>
      <c r="I112" s="226">
        <v>0.91600000000000004</v>
      </c>
      <c r="J112" s="226">
        <v>1.024</v>
      </c>
      <c r="K112" s="226">
        <f>+AVERAGE($F$112:$J$112)</f>
        <v>1.3182</v>
      </c>
      <c r="L112" s="226">
        <f t="shared" ref="L112:O112" si="161">+AVERAGE($F$112:$J$112)</f>
        <v>1.3182</v>
      </c>
      <c r="M112" s="226">
        <f t="shared" si="161"/>
        <v>1.3182</v>
      </c>
      <c r="N112" s="226">
        <f t="shared" si="161"/>
        <v>1.3182</v>
      </c>
      <c r="O112" s="226">
        <f t="shared" si="161"/>
        <v>1.3182</v>
      </c>
      <c r="Q112" s="226"/>
      <c r="R112" s="226"/>
      <c r="S112" s="1" t="s">
        <v>0</v>
      </c>
      <c r="V112" t="s">
        <v>355</v>
      </c>
    </row>
    <row r="113" spans="2:22" x14ac:dyDescent="0.3">
      <c r="C113" s="128" t="s">
        <v>73</v>
      </c>
      <c r="D113" s="129"/>
      <c r="E113" s="130" t="s">
        <v>13</v>
      </c>
      <c r="F113" s="260">
        <f>SUM(F108:F112)</f>
        <v>57.252999999999993</v>
      </c>
      <c r="G113" s="260">
        <f t="shared" ref="G113:O113" si="162">SUM(G108:G112)</f>
        <v>57.266999999999996</v>
      </c>
      <c r="H113" s="260">
        <f t="shared" si="162"/>
        <v>57.238999999999997</v>
      </c>
      <c r="I113" s="260">
        <f t="shared" si="162"/>
        <v>80.309999999999988</v>
      </c>
      <c r="J113" s="260">
        <f t="shared" si="162"/>
        <v>105.79899999999999</v>
      </c>
      <c r="K113" s="260">
        <f t="shared" si="162"/>
        <v>114.61427500000001</v>
      </c>
      <c r="L113" s="260">
        <f t="shared" si="162"/>
        <v>122.34041624999999</v>
      </c>
      <c r="M113" s="260">
        <f t="shared" si="162"/>
        <v>126.58109818125001</v>
      </c>
      <c r="N113" s="260">
        <f t="shared" si="162"/>
        <v>130.16728566018747</v>
      </c>
      <c r="O113" s="260">
        <f t="shared" si="162"/>
        <v>131.99371825142435</v>
      </c>
      <c r="Q113" s="365">
        <f>+(J113/F113)^(1/(J$7-F$7))-1</f>
        <v>0.16592557457304835</v>
      </c>
      <c r="R113" s="365">
        <f>+(O113/K113)^(1/(O$7-K$7))-1</f>
        <v>3.5925772450509541E-2</v>
      </c>
      <c r="S113" s="1" t="s">
        <v>0</v>
      </c>
    </row>
    <row r="114" spans="2:22" x14ac:dyDescent="0.3">
      <c r="C114" s="116" t="s">
        <v>91</v>
      </c>
      <c r="D114" s="118"/>
      <c r="E114" s="23" t="s">
        <v>93</v>
      </c>
      <c r="F114" s="217" t="str">
        <f>+IFERROR(F113/#REF!-1,"n.a.")</f>
        <v>n.a.</v>
      </c>
      <c r="G114" s="118">
        <f t="shared" ref="G114" si="163">+IFERROR(G113/F113-1,"n.a.")</f>
        <v>2.4452867098667674E-4</v>
      </c>
      <c r="H114" s="118">
        <f t="shared" ref="H114" si="164">+IFERROR(H113/G113-1,"n.a.")</f>
        <v>-4.889377826671204E-4</v>
      </c>
      <c r="I114" s="118">
        <f t="shared" ref="I114" si="165">+IFERROR(I113/H113-1,"n.a.")</f>
        <v>0.40306434424081461</v>
      </c>
      <c r="J114" s="118">
        <f t="shared" ref="J114" si="166">+IFERROR(J113/I113-1,"n.a.")</f>
        <v>0.3173826422612378</v>
      </c>
      <c r="K114" s="118">
        <f t="shared" ref="K114" si="167">+IFERROR(K113/J113-1,"n.a.")</f>
        <v>8.332096711689152E-2</v>
      </c>
      <c r="L114" s="118">
        <f t="shared" ref="L114" si="168">+IFERROR(L113/K113-1,"n.a.")</f>
        <v>6.7409938683466564E-2</v>
      </c>
      <c r="M114" s="118">
        <f t="shared" ref="M114" si="169">+IFERROR(M113/L113-1,"n.a.")</f>
        <v>3.4662967980951365E-2</v>
      </c>
      <c r="S114" s="1" t="s">
        <v>0</v>
      </c>
    </row>
    <row r="115" spans="2:22" x14ac:dyDescent="0.3">
      <c r="S115" s="1" t="s">
        <v>0</v>
      </c>
    </row>
    <row r="116" spans="2:22" x14ac:dyDescent="0.3">
      <c r="B116" s="1" t="s">
        <v>0</v>
      </c>
      <c r="C116" s="356" t="s">
        <v>406</v>
      </c>
      <c r="D116" s="357"/>
      <c r="E116" s="358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Q116" s="357"/>
      <c r="R116" s="357"/>
      <c r="S116" s="1" t="s">
        <v>0</v>
      </c>
    </row>
    <row r="117" spans="2:22" x14ac:dyDescent="0.3">
      <c r="B117" s="1"/>
      <c r="D117" s="12"/>
      <c r="E117" s="147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Q117" s="12"/>
      <c r="R117" s="12"/>
      <c r="S117" s="1"/>
    </row>
    <row r="118" spans="2:22" x14ac:dyDescent="0.3">
      <c r="C118" s="348" t="s">
        <v>336</v>
      </c>
      <c r="D118" s="348"/>
      <c r="E118" s="349" t="s">
        <v>13</v>
      </c>
      <c r="F118" s="359">
        <v>22.608000000000001</v>
      </c>
      <c r="G118" s="359">
        <v>24.373999999999999</v>
      </c>
      <c r="H118" s="359">
        <v>30.204000000000001</v>
      </c>
      <c r="I118" s="359">
        <v>31.407</v>
      </c>
      <c r="J118" s="359">
        <v>39.290999999999997</v>
      </c>
      <c r="K118" s="360">
        <f>+J118*(1+K119)</f>
        <v>43.220100000000002</v>
      </c>
      <c r="L118" s="360">
        <f t="shared" ref="L118" si="170">+K118*(1+L119)</f>
        <v>46.4616075</v>
      </c>
      <c r="M118" s="360">
        <f t="shared" ref="M118" si="171">+L118*(1+M119)</f>
        <v>47.623147687499994</v>
      </c>
      <c r="N118" s="360">
        <f t="shared" ref="N118" si="172">+M118*(1+N119)</f>
        <v>48.813726379687488</v>
      </c>
      <c r="O118" s="360">
        <f t="shared" ref="O118" si="173">+N118*(1+O119)</f>
        <v>49.30186364348436</v>
      </c>
      <c r="Q118" s="364">
        <f>+(J118/F118)^(1/(J$7-F$7))-1</f>
        <v>0.14817406936341593</v>
      </c>
      <c r="R118" s="364">
        <f>+(O118/K118)^(1/(O$7-K$7))-1</f>
        <v>3.3461713940704296E-2</v>
      </c>
      <c r="S118" s="1" t="s">
        <v>0</v>
      </c>
    </row>
    <row r="119" spans="2:22" x14ac:dyDescent="0.3">
      <c r="C119" s="265" t="s">
        <v>91</v>
      </c>
      <c r="D119" s="118"/>
      <c r="E119" s="23" t="s">
        <v>93</v>
      </c>
      <c r="F119" s="217" t="str">
        <f>+IFERROR(F118/#REF!-1,"n.a.")</f>
        <v>n.a.</v>
      </c>
      <c r="G119" s="118">
        <f t="shared" ref="G119" si="174">+IFERROR(G118/F118-1,"n.a.")</f>
        <v>7.8113941967445033E-2</v>
      </c>
      <c r="H119" s="118">
        <f t="shared" ref="H119" si="175">+IFERROR(H118/G118-1,"n.a.")</f>
        <v>0.2391893000738492</v>
      </c>
      <c r="I119" s="118">
        <f t="shared" ref="I119" si="176">+IFERROR(I118/H118-1,"n.a.")</f>
        <v>3.9829161700436932E-2</v>
      </c>
      <c r="J119" s="118">
        <f t="shared" ref="J119" si="177">+IFERROR(J118/I118-1,"n.a.")</f>
        <v>0.25102684115006202</v>
      </c>
      <c r="K119" s="298">
        <f>+K174</f>
        <v>0.1</v>
      </c>
      <c r="L119" s="298">
        <f t="shared" ref="L119:O119" si="178">+L174</f>
        <v>7.4999999999999997E-2</v>
      </c>
      <c r="M119" s="298">
        <f t="shared" si="178"/>
        <v>2.4999999999999994E-2</v>
      </c>
      <c r="N119" s="298">
        <f t="shared" si="178"/>
        <v>2.5000000000000001E-2</v>
      </c>
      <c r="O119" s="298">
        <f t="shared" si="178"/>
        <v>0.01</v>
      </c>
      <c r="Q119" s="298"/>
      <c r="R119" s="298"/>
      <c r="S119" s="1" t="s">
        <v>0</v>
      </c>
    </row>
    <row r="120" spans="2:22" x14ac:dyDescent="0.3">
      <c r="S120" s="1" t="s">
        <v>0</v>
      </c>
    </row>
    <row r="121" spans="2:22" x14ac:dyDescent="0.3">
      <c r="C121" s="348" t="s">
        <v>337</v>
      </c>
      <c r="D121" s="348"/>
      <c r="E121" s="349" t="s">
        <v>13</v>
      </c>
      <c r="F121" s="359">
        <v>17.439</v>
      </c>
      <c r="G121" s="359">
        <v>17.366</v>
      </c>
      <c r="H121" s="359">
        <v>19.251000000000001</v>
      </c>
      <c r="I121" s="359">
        <v>20.36</v>
      </c>
      <c r="J121" s="359">
        <v>24.88</v>
      </c>
      <c r="K121" s="360">
        <f>+J121*(1+K122)</f>
        <v>26.745999999999999</v>
      </c>
      <c r="L121" s="360">
        <f t="shared" ref="L121" si="179">+K121*(1+L122)</f>
        <v>28.083300000000001</v>
      </c>
      <c r="M121" s="360">
        <f t="shared" ref="M121" si="180">+L121*(1+M122)</f>
        <v>28.785382499999997</v>
      </c>
      <c r="N121" s="360">
        <f t="shared" ref="N121" si="181">+M121*(1+N122)</f>
        <v>29.361090149999999</v>
      </c>
      <c r="O121" s="360">
        <f t="shared" ref="O121" si="182">+N121*(1+O122)</f>
        <v>29.948311953000001</v>
      </c>
      <c r="Q121" s="315">
        <f>+(J121/F121)^(1/(J$7-F$7))-1</f>
        <v>9.2904463325744313E-2</v>
      </c>
      <c r="R121" s="315">
        <f>+(O121/K121)^(1/(O$7-K$7))-1</f>
        <v>2.8675454156250391E-2</v>
      </c>
      <c r="S121" s="1" t="s">
        <v>0</v>
      </c>
    </row>
    <row r="122" spans="2:22" x14ac:dyDescent="0.3">
      <c r="C122" s="265" t="s">
        <v>91</v>
      </c>
      <c r="D122" s="118"/>
      <c r="E122" s="23" t="s">
        <v>93</v>
      </c>
      <c r="F122" s="217" t="str">
        <f>+IFERROR(F121/#REF!-1,"n.a.")</f>
        <v>n.a.</v>
      </c>
      <c r="G122" s="118">
        <f t="shared" ref="G122" si="183">+IFERROR(G121/F121-1,"n.a.")</f>
        <v>-4.1860198405871962E-3</v>
      </c>
      <c r="H122" s="118">
        <f t="shared" ref="H122" si="184">+IFERROR(H121/G121-1,"n.a.")</f>
        <v>0.10854543360589664</v>
      </c>
      <c r="I122" s="118">
        <f t="shared" ref="I122" si="185">+IFERROR(I121/H121-1,"n.a.")</f>
        <v>5.7607397018336615E-2</v>
      </c>
      <c r="J122" s="118">
        <f t="shared" ref="J122" si="186">+IFERROR(J121/I121-1,"n.a.")</f>
        <v>0.22200392927308443</v>
      </c>
      <c r="K122" s="298">
        <f>+K178</f>
        <v>7.4999999999999997E-2</v>
      </c>
      <c r="L122" s="298">
        <f t="shared" ref="L122:O122" si="187">+L178</f>
        <v>4.9999999999999996E-2</v>
      </c>
      <c r="M122" s="298">
        <f t="shared" si="187"/>
        <v>2.4999999999999994E-2</v>
      </c>
      <c r="N122" s="298">
        <f t="shared" si="187"/>
        <v>0.02</v>
      </c>
      <c r="O122" s="298">
        <f t="shared" si="187"/>
        <v>0.02</v>
      </c>
      <c r="Q122" s="298"/>
      <c r="R122" s="298"/>
      <c r="S122" s="1" t="s">
        <v>0</v>
      </c>
    </row>
    <row r="123" spans="2:22" x14ac:dyDescent="0.3">
      <c r="E123" s="23"/>
      <c r="F123" s="264"/>
      <c r="G123" s="264"/>
      <c r="H123" s="264"/>
      <c r="I123" s="261"/>
      <c r="J123" s="261"/>
      <c r="S123" s="1" t="s">
        <v>0</v>
      </c>
    </row>
    <row r="124" spans="2:22" x14ac:dyDescent="0.3">
      <c r="C124" s="128" t="s">
        <v>404</v>
      </c>
      <c r="D124" s="129"/>
      <c r="E124" s="130" t="s">
        <v>13</v>
      </c>
      <c r="F124" s="260">
        <f>+F118+F121</f>
        <v>40.046999999999997</v>
      </c>
      <c r="G124" s="260">
        <f>+G118+G121</f>
        <v>41.739999999999995</v>
      </c>
      <c r="H124" s="260">
        <f>+H118+H121</f>
        <v>49.454999999999998</v>
      </c>
      <c r="I124" s="260">
        <f>+I118+I121</f>
        <v>51.766999999999996</v>
      </c>
      <c r="J124" s="260">
        <f>+J118+J121</f>
        <v>64.170999999999992</v>
      </c>
      <c r="K124" s="260">
        <f t="shared" ref="K124:O124" si="188">+K118+K121</f>
        <v>69.966099999999997</v>
      </c>
      <c r="L124" s="260">
        <f t="shared" si="188"/>
        <v>74.544907499999994</v>
      </c>
      <c r="M124" s="260">
        <f t="shared" si="188"/>
        <v>76.408530187499991</v>
      </c>
      <c r="N124" s="260">
        <f t="shared" si="188"/>
        <v>78.17481652968749</v>
      </c>
      <c r="O124" s="260">
        <f t="shared" si="188"/>
        <v>79.250175596484354</v>
      </c>
      <c r="Q124" s="365">
        <f>+(J124/F124)^(1/(J$7-F$7))-1</f>
        <v>0.12510279827507009</v>
      </c>
      <c r="R124" s="365">
        <f>+(O124/K124)^(1/(O$7-K$7))-1</f>
        <v>3.163992610458588E-2</v>
      </c>
      <c r="S124" s="1" t="s">
        <v>0</v>
      </c>
    </row>
    <row r="125" spans="2:22" x14ac:dyDescent="0.3">
      <c r="C125" s="116" t="s">
        <v>384</v>
      </c>
      <c r="D125" s="118"/>
      <c r="E125" s="23" t="s">
        <v>93</v>
      </c>
      <c r="F125" s="217">
        <f>+F124/F$113</f>
        <v>0.69947426335737872</v>
      </c>
      <c r="G125" s="217">
        <f t="shared" ref="G125:O125" si="189">+G124/G$113</f>
        <v>0.72886653744739549</v>
      </c>
      <c r="H125" s="217">
        <f t="shared" si="189"/>
        <v>0.86400880518527579</v>
      </c>
      <c r="I125" s="217">
        <f t="shared" si="189"/>
        <v>0.64458971485493721</v>
      </c>
      <c r="J125" s="217">
        <f t="shared" si="189"/>
        <v>0.60653692378944979</v>
      </c>
      <c r="K125" s="217">
        <f t="shared" si="189"/>
        <v>0.61044839309937604</v>
      </c>
      <c r="L125" s="217">
        <f t="shared" si="189"/>
        <v>0.60932363796824995</v>
      </c>
      <c r="M125" s="217">
        <f t="shared" si="189"/>
        <v>0.60363301697771254</v>
      </c>
      <c r="N125" s="217">
        <f t="shared" si="189"/>
        <v>0.60057191892108241</v>
      </c>
      <c r="O125" s="217">
        <f t="shared" si="189"/>
        <v>0.60040869100699923</v>
      </c>
      <c r="Q125" s="217"/>
      <c r="R125" s="217"/>
      <c r="S125" s="1" t="s">
        <v>0</v>
      </c>
    </row>
    <row r="126" spans="2:22" x14ac:dyDescent="0.3">
      <c r="E126" s="23"/>
      <c r="F126" s="264"/>
      <c r="G126" s="264"/>
      <c r="H126" s="264"/>
      <c r="I126" s="261"/>
      <c r="J126" s="261"/>
      <c r="S126" s="1" t="s">
        <v>0</v>
      </c>
    </row>
    <row r="127" spans="2:22" x14ac:dyDescent="0.3">
      <c r="C127" t="s">
        <v>335</v>
      </c>
      <c r="E127" s="23" t="s">
        <v>283</v>
      </c>
      <c r="F127" s="53">
        <v>5673</v>
      </c>
      <c r="G127" s="53">
        <v>5991</v>
      </c>
      <c r="H127" s="53">
        <v>7145</v>
      </c>
      <c r="I127" s="53">
        <v>7104</v>
      </c>
      <c r="J127" s="53">
        <v>8330</v>
      </c>
      <c r="S127" s="1" t="s">
        <v>0</v>
      </c>
      <c r="V127" t="s">
        <v>322</v>
      </c>
    </row>
    <row r="128" spans="2:22" x14ac:dyDescent="0.3">
      <c r="C128" t="s">
        <v>320</v>
      </c>
      <c r="E128" s="23" t="s">
        <v>134</v>
      </c>
      <c r="F128" s="143"/>
      <c r="G128" s="143"/>
      <c r="H128" s="143"/>
      <c r="I128" s="237">
        <v>3771</v>
      </c>
      <c r="J128" s="237">
        <v>4209</v>
      </c>
      <c r="S128" s="1" t="s">
        <v>0</v>
      </c>
    </row>
    <row r="129" spans="2:19" x14ac:dyDescent="0.3">
      <c r="S129" s="1" t="s">
        <v>0</v>
      </c>
    </row>
    <row r="130" spans="2:19" x14ac:dyDescent="0.3">
      <c r="I130" s="261"/>
      <c r="S130" s="1" t="s">
        <v>0</v>
      </c>
    </row>
    <row r="131" spans="2:19" x14ac:dyDescent="0.3">
      <c r="B131" s="1" t="s">
        <v>0</v>
      </c>
      <c r="C131" s="356" t="s">
        <v>357</v>
      </c>
      <c r="D131" s="357"/>
      <c r="E131" s="358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Q131" s="357"/>
      <c r="R131" s="357"/>
      <c r="S131" s="1" t="s">
        <v>0</v>
      </c>
    </row>
    <row r="132" spans="2:19" x14ac:dyDescent="0.3">
      <c r="B132" s="1"/>
      <c r="D132" s="12"/>
      <c r="E132" s="147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Q132" s="12"/>
      <c r="R132" s="12"/>
      <c r="S132" s="1"/>
    </row>
    <row r="133" spans="2:19" x14ac:dyDescent="0.3">
      <c r="C133" s="348" t="s">
        <v>336</v>
      </c>
      <c r="D133" s="348"/>
      <c r="E133" s="349" t="s">
        <v>13</v>
      </c>
      <c r="F133" s="359">
        <v>2.0760000000000001</v>
      </c>
      <c r="G133" s="359">
        <v>2.0339999999999998</v>
      </c>
      <c r="H133" s="359">
        <v>0.192</v>
      </c>
      <c r="I133" s="359">
        <v>11.552</v>
      </c>
      <c r="J133" s="359">
        <v>18.536000000000001</v>
      </c>
      <c r="K133" s="360">
        <f>+J133*(1+K134)</f>
        <v>20.853000000000002</v>
      </c>
      <c r="L133" s="360">
        <f t="shared" ref="L133" si="190">+K133*(1+L134)</f>
        <v>23.251095000000003</v>
      </c>
      <c r="M133" s="360">
        <f t="shared" ref="M133" si="191">+L133*(1+M134)</f>
        <v>25.111182600000006</v>
      </c>
      <c r="N133" s="360">
        <f t="shared" ref="N133" si="192">+M133*(1+N134)</f>
        <v>26.241185817000005</v>
      </c>
      <c r="O133" s="360">
        <f t="shared" ref="O133" si="193">+N133*(1+O134)</f>
        <v>26.503597675170006</v>
      </c>
      <c r="Q133" s="458">
        <f>+(J133/F133)^(1/(J$7-F$7))-1</f>
        <v>0.72861058445799554</v>
      </c>
      <c r="R133" s="458">
        <f>+(O133/K133)^(1/(O$7-K$7))-1</f>
        <v>6.1778853839342007E-2</v>
      </c>
      <c r="S133" s="1" t="s">
        <v>0</v>
      </c>
    </row>
    <row r="134" spans="2:19" x14ac:dyDescent="0.3">
      <c r="C134" s="116" t="s">
        <v>91</v>
      </c>
      <c r="E134" s="23" t="s">
        <v>93</v>
      </c>
      <c r="F134" s="217" t="str">
        <f>+IFERROR(F133/#REF!-1,"n.a.")</f>
        <v>n.a.</v>
      </c>
      <c r="G134" s="118">
        <f t="shared" ref="G134" si="194">+IFERROR(G133/F133-1,"n.a.")</f>
        <v>-2.0231213872832443E-2</v>
      </c>
      <c r="H134" s="118">
        <f t="shared" ref="H134" si="195">+IFERROR(H133/G133-1,"n.a.")</f>
        <v>-0.9056047197640118</v>
      </c>
      <c r="I134" s="118">
        <f t="shared" ref="I134" si="196">+IFERROR(I133/H133-1,"n.a.")</f>
        <v>59.166666666666664</v>
      </c>
      <c r="J134" s="118">
        <f t="shared" ref="J134" si="197">+IFERROR(J133/I133-1,"n.a.")</f>
        <v>0.60457063711911374</v>
      </c>
      <c r="K134" s="298">
        <f>+K182</f>
        <v>0.125</v>
      </c>
      <c r="L134" s="298">
        <f t="shared" ref="L134:O134" si="198">+L182</f>
        <v>0.115</v>
      </c>
      <c r="M134" s="298">
        <f t="shared" si="198"/>
        <v>0.08</v>
      </c>
      <c r="N134" s="298">
        <f t="shared" si="198"/>
        <v>4.4999999999999998E-2</v>
      </c>
      <c r="O134" s="298">
        <f t="shared" si="198"/>
        <v>9.999999999999995E-3</v>
      </c>
      <c r="Q134" s="298"/>
      <c r="R134" s="298"/>
      <c r="S134" s="1" t="s">
        <v>0</v>
      </c>
    </row>
    <row r="135" spans="2:19" x14ac:dyDescent="0.3">
      <c r="E135" s="23"/>
      <c r="F135" s="261"/>
      <c r="G135" s="261"/>
      <c r="H135" s="261"/>
      <c r="I135" s="261"/>
      <c r="J135" s="261"/>
      <c r="S135" s="1" t="s">
        <v>0</v>
      </c>
    </row>
    <row r="136" spans="2:19" x14ac:dyDescent="0.3">
      <c r="C136" s="348" t="s">
        <v>337</v>
      </c>
      <c r="D136" s="348"/>
      <c r="E136" s="349" t="s">
        <v>13</v>
      </c>
      <c r="F136" s="359">
        <v>1.119</v>
      </c>
      <c r="G136" s="359">
        <v>0.48399999999999999</v>
      </c>
      <c r="H136" s="359">
        <v>0.10299999999999999</v>
      </c>
      <c r="I136" s="359">
        <v>6.032</v>
      </c>
      <c r="J136" s="359">
        <v>9.2929999999999993</v>
      </c>
      <c r="K136" s="360">
        <f>+J136*(1+K137)</f>
        <v>9.9899749999999994</v>
      </c>
      <c r="L136" s="360">
        <f t="shared" ref="L136" si="199">+K136*(1+L137)</f>
        <v>10.48947375</v>
      </c>
      <c r="M136" s="360">
        <f t="shared" ref="M136" si="200">+L136*(1+M137)</f>
        <v>10.751710593749999</v>
      </c>
      <c r="N136" s="360">
        <f t="shared" ref="N136" si="201">+M136*(1+N137)</f>
        <v>11.1817790175</v>
      </c>
      <c r="O136" s="360">
        <f t="shared" ref="O136" si="202">+N136*(1+O137)</f>
        <v>11.405414597850001</v>
      </c>
      <c r="Q136" s="458">
        <f>+(J136/F136)^(1/(J$7-F$7))-1</f>
        <v>0.69758474022975681</v>
      </c>
      <c r="R136" s="458">
        <f>+(O136/K136)^(1/(O$7-K$7))-1</f>
        <v>3.3681321943691778E-2</v>
      </c>
      <c r="S136" s="1" t="s">
        <v>0</v>
      </c>
    </row>
    <row r="137" spans="2:19" x14ac:dyDescent="0.3">
      <c r="C137" s="116" t="s">
        <v>91</v>
      </c>
      <c r="E137" s="23" t="s">
        <v>93</v>
      </c>
      <c r="F137" s="217" t="str">
        <f>+IFERROR(F136/#REF!-1,"n.a.")</f>
        <v>n.a.</v>
      </c>
      <c r="G137" s="118">
        <f t="shared" ref="G137" si="203">+IFERROR(G136/F136-1,"n.a.")</f>
        <v>-0.5674709562109026</v>
      </c>
      <c r="H137" s="118">
        <f t="shared" ref="H137" si="204">+IFERROR(H136/G136-1,"n.a.")</f>
        <v>-0.78719008264462809</v>
      </c>
      <c r="I137" s="118">
        <f t="shared" ref="I137" si="205">+IFERROR(I136/H136-1,"n.a.")</f>
        <v>57.563106796116507</v>
      </c>
      <c r="J137" s="118">
        <f t="shared" ref="J137" si="206">+IFERROR(J136/I136-1,"n.a.")</f>
        <v>0.54061671087533147</v>
      </c>
      <c r="K137" s="298">
        <f>+K186</f>
        <v>7.4999999999999997E-2</v>
      </c>
      <c r="L137" s="298">
        <f t="shared" ref="L137:O137" si="207">+L186</f>
        <v>4.9999999999999996E-2</v>
      </c>
      <c r="M137" s="298">
        <f t="shared" si="207"/>
        <v>2.4999999999999994E-2</v>
      </c>
      <c r="N137" s="298">
        <f t="shared" si="207"/>
        <v>0.04</v>
      </c>
      <c r="O137" s="298">
        <f t="shared" si="207"/>
        <v>0.02</v>
      </c>
      <c r="Q137" s="298"/>
      <c r="R137" s="298"/>
      <c r="S137" s="1" t="s">
        <v>0</v>
      </c>
    </row>
    <row r="138" spans="2:19" x14ac:dyDescent="0.3">
      <c r="E138" s="23"/>
      <c r="F138" s="261"/>
      <c r="G138" s="261"/>
      <c r="H138" s="261"/>
      <c r="I138" s="261"/>
      <c r="J138" s="261"/>
      <c r="S138" s="1" t="s">
        <v>0</v>
      </c>
    </row>
    <row r="139" spans="2:19" x14ac:dyDescent="0.3">
      <c r="C139" s="128" t="s">
        <v>405</v>
      </c>
      <c r="D139" s="129"/>
      <c r="E139" s="130" t="s">
        <v>13</v>
      </c>
      <c r="F139" s="260">
        <f>+F133+F136</f>
        <v>3.1950000000000003</v>
      </c>
      <c r="G139" s="260">
        <f>+G133+G136</f>
        <v>2.5179999999999998</v>
      </c>
      <c r="H139" s="260">
        <f>+H133+H136</f>
        <v>0.29499999999999998</v>
      </c>
      <c r="I139" s="260">
        <f>+I133+I136</f>
        <v>17.584</v>
      </c>
      <c r="J139" s="260">
        <f>+J133+J136</f>
        <v>27.829000000000001</v>
      </c>
      <c r="K139" s="260">
        <f t="shared" ref="K139:O139" si="208">+K133+K136</f>
        <v>30.842975000000003</v>
      </c>
      <c r="L139" s="260">
        <f t="shared" si="208"/>
        <v>33.740568750000001</v>
      </c>
      <c r="M139" s="260">
        <f t="shared" si="208"/>
        <v>35.862893193750004</v>
      </c>
      <c r="N139" s="260">
        <f t="shared" si="208"/>
        <v>37.422964834500007</v>
      </c>
      <c r="O139" s="260">
        <f t="shared" si="208"/>
        <v>37.909012273020011</v>
      </c>
      <c r="Q139" s="365">
        <f>+(J139/F139)^(1/(J$7-F$7))-1</f>
        <v>0.71793482906395911</v>
      </c>
      <c r="R139" s="365">
        <f>+(O139/K139)^(1/(O$7-K$7))-1</f>
        <v>5.2922852776935869E-2</v>
      </c>
      <c r="S139" s="1" t="s">
        <v>0</v>
      </c>
    </row>
    <row r="140" spans="2:19" x14ac:dyDescent="0.3">
      <c r="C140" s="116" t="s">
        <v>384</v>
      </c>
      <c r="D140" s="118"/>
      <c r="E140" s="23" t="s">
        <v>93</v>
      </c>
      <c r="F140" s="217">
        <f>+F139/F$113</f>
        <v>5.5804935985887212E-2</v>
      </c>
      <c r="G140" s="217">
        <f t="shared" ref="G140" si="209">+G139/G$113</f>
        <v>4.3969476312710636E-2</v>
      </c>
      <c r="H140" s="217">
        <f t="shared" ref="H140" si="210">+H139/H$113</f>
        <v>5.1538286832404478E-3</v>
      </c>
      <c r="I140" s="217">
        <f t="shared" ref="I140" si="211">+I139/I$113</f>
        <v>0.21895156269455862</v>
      </c>
      <c r="J140" s="217">
        <f t="shared" ref="J140" si="212">+J139/J$113</f>
        <v>0.26303651263244454</v>
      </c>
      <c r="K140" s="217">
        <f t="shared" ref="K140" si="213">+K139/K$113</f>
        <v>0.26910238711539203</v>
      </c>
      <c r="L140" s="217">
        <f t="shared" ref="L140" si="214">+L139/L$113</f>
        <v>0.27579249592425681</v>
      </c>
      <c r="M140" s="217">
        <f t="shared" ref="M140" si="215">+M139/M$113</f>
        <v>0.28331949800592138</v>
      </c>
      <c r="N140" s="217">
        <f t="shared" ref="N140" si="216">+N139/N$113</f>
        <v>0.28749900287692692</v>
      </c>
      <c r="O140" s="217">
        <f t="shared" ref="O140" si="217">+O139/O$113</f>
        <v>0.28720315462899637</v>
      </c>
      <c r="Q140" s="217"/>
      <c r="R140" s="217"/>
      <c r="S140" s="1" t="s">
        <v>0</v>
      </c>
    </row>
    <row r="141" spans="2:19" x14ac:dyDescent="0.3">
      <c r="E141" s="23"/>
      <c r="F141" s="261"/>
      <c r="G141" s="261"/>
      <c r="H141" s="261"/>
      <c r="I141" s="261"/>
      <c r="J141" s="261"/>
      <c r="S141" s="1"/>
    </row>
    <row r="142" spans="2:19" x14ac:dyDescent="0.3">
      <c r="C142" t="s">
        <v>335</v>
      </c>
      <c r="E142" s="23" t="s">
        <v>283</v>
      </c>
      <c r="F142">
        <v>523</v>
      </c>
      <c r="G142">
        <v>0</v>
      </c>
      <c r="H142">
        <v>60</v>
      </c>
      <c r="I142" s="53">
        <v>2353</v>
      </c>
      <c r="J142" s="53">
        <v>3044</v>
      </c>
      <c r="S142" s="1" t="s">
        <v>0</v>
      </c>
    </row>
    <row r="143" spans="2:19" x14ac:dyDescent="0.3">
      <c r="C143" t="s">
        <v>320</v>
      </c>
      <c r="E143" s="23" t="s">
        <v>134</v>
      </c>
      <c r="F143" s="143"/>
      <c r="G143" s="143"/>
      <c r="H143" s="143"/>
      <c r="I143" s="237">
        <v>4889</v>
      </c>
      <c r="J143" s="237">
        <v>6155</v>
      </c>
      <c r="S143" s="1" t="s">
        <v>0</v>
      </c>
    </row>
    <row r="144" spans="2:19" x14ac:dyDescent="0.3">
      <c r="S144" s="1" t="s">
        <v>0</v>
      </c>
    </row>
    <row r="145" spans="1:21" x14ac:dyDescent="0.3">
      <c r="S145" s="1" t="s">
        <v>0</v>
      </c>
    </row>
    <row r="146" spans="1:21" x14ac:dyDescent="0.3">
      <c r="A146" s="1" t="s">
        <v>0</v>
      </c>
      <c r="B146" s="9" t="s">
        <v>348</v>
      </c>
      <c r="C146" s="8"/>
      <c r="D146" s="8"/>
      <c r="E146" s="22"/>
      <c r="F146" s="8"/>
      <c r="G146" s="8"/>
      <c r="H146" s="8"/>
      <c r="I146" s="8"/>
      <c r="J146" s="8"/>
      <c r="K146" s="8"/>
      <c r="L146" s="8"/>
      <c r="M146" s="8"/>
      <c r="N146" s="8"/>
      <c r="O146" s="8"/>
      <c r="Q146" s="362"/>
      <c r="R146" s="363"/>
      <c r="S146" s="1" t="s">
        <v>0</v>
      </c>
    </row>
    <row r="147" spans="1:21" x14ac:dyDescent="0.3">
      <c r="S147" s="1" t="s">
        <v>0</v>
      </c>
    </row>
    <row r="148" spans="1:21" x14ac:dyDescent="0.3">
      <c r="B148" s="1" t="s">
        <v>0</v>
      </c>
      <c r="C148" s="3" t="s">
        <v>329</v>
      </c>
      <c r="D148" s="3"/>
      <c r="E148" s="258"/>
      <c r="F148" s="3"/>
      <c r="G148" s="3"/>
      <c r="H148" s="3"/>
      <c r="I148" s="3"/>
      <c r="J148" s="3"/>
      <c r="K148" s="3"/>
      <c r="L148" s="3"/>
      <c r="M148" s="3"/>
      <c r="N148" s="3"/>
      <c r="O148" s="3"/>
      <c r="Q148" s="3"/>
      <c r="R148" s="3"/>
      <c r="S148" s="1" t="s">
        <v>0</v>
      </c>
    </row>
    <row r="149" spans="1:21" x14ac:dyDescent="0.3">
      <c r="S149" s="1" t="s">
        <v>0</v>
      </c>
    </row>
    <row r="150" spans="1:21" x14ac:dyDescent="0.3">
      <c r="C150" s="129" t="s">
        <v>407</v>
      </c>
      <c r="D150" s="129"/>
      <c r="E150" s="346" t="s">
        <v>93</v>
      </c>
      <c r="F150" s="129"/>
      <c r="G150" s="267">
        <f>+G83</f>
        <v>2.2412306876201882E-2</v>
      </c>
      <c r="H150" s="267">
        <f>+H83</f>
        <v>2.2893832284843318E-2</v>
      </c>
      <c r="I150" s="267">
        <f>+I83</f>
        <v>0.19838955110322098</v>
      </c>
      <c r="J150" s="267">
        <f>+J83</f>
        <v>9.2719961906777337E-2</v>
      </c>
      <c r="K150" s="181">
        <f>+CHOOSE($D$11,K151,K152)</f>
        <v>0.03</v>
      </c>
      <c r="L150" s="181">
        <f t="shared" ref="L150:O150" si="218">+CHOOSE($D$11,L151,L152)</f>
        <v>0.02</v>
      </c>
      <c r="M150" s="181">
        <f t="shared" si="218"/>
        <v>1.4999999999999999E-2</v>
      </c>
      <c r="N150" s="181">
        <f t="shared" si="218"/>
        <v>0.01</v>
      </c>
      <c r="O150" s="181">
        <f t="shared" si="218"/>
        <v>0.01</v>
      </c>
      <c r="Q150" s="143"/>
      <c r="R150" s="143"/>
      <c r="S150" s="1" t="s">
        <v>0</v>
      </c>
      <c r="U150" s="473" t="s">
        <v>359</v>
      </c>
    </row>
    <row r="151" spans="1:21" x14ac:dyDescent="0.3">
      <c r="C151" s="174" t="s">
        <v>160</v>
      </c>
      <c r="D151" s="175"/>
      <c r="E151" s="176"/>
      <c r="F151" s="185"/>
      <c r="G151" s="268">
        <f>+G150</f>
        <v>2.2412306876201882E-2</v>
      </c>
      <c r="H151" s="268">
        <f t="shared" ref="H151:J152" si="219">+H150</f>
        <v>2.2893832284843318E-2</v>
      </c>
      <c r="I151" s="268">
        <f t="shared" si="219"/>
        <v>0.19838955110322098</v>
      </c>
      <c r="J151" s="268">
        <f t="shared" si="219"/>
        <v>9.2719961906777337E-2</v>
      </c>
      <c r="K151" s="177">
        <v>0.03</v>
      </c>
      <c r="L151" s="177">
        <v>0.02</v>
      </c>
      <c r="M151" s="177">
        <v>1.4999999999999999E-2</v>
      </c>
      <c r="N151" s="177">
        <v>0.01</v>
      </c>
      <c r="O151" s="177">
        <f t="shared" ref="O151" si="220">+N151</f>
        <v>0.01</v>
      </c>
      <c r="Q151" s="143"/>
      <c r="R151" s="143"/>
      <c r="S151" s="1" t="s">
        <v>0</v>
      </c>
      <c r="U151" s="474">
        <v>0</v>
      </c>
    </row>
    <row r="152" spans="1:21" x14ac:dyDescent="0.3">
      <c r="C152" s="178" t="s">
        <v>162</v>
      </c>
      <c r="D152" s="169"/>
      <c r="E152" s="179"/>
      <c r="F152" s="185"/>
      <c r="G152" s="269">
        <f>+G151</f>
        <v>2.2412306876201882E-2</v>
      </c>
      <c r="H152" s="269">
        <f t="shared" si="219"/>
        <v>2.2893832284843318E-2</v>
      </c>
      <c r="I152" s="269">
        <f t="shared" si="219"/>
        <v>0.19838955110322098</v>
      </c>
      <c r="J152" s="269">
        <f t="shared" si="219"/>
        <v>9.2719961906777337E-2</v>
      </c>
      <c r="K152" s="177">
        <v>0.02</v>
      </c>
      <c r="L152" s="177">
        <v>1.4999999999999999E-2</v>
      </c>
      <c r="M152" s="177">
        <v>0.01</v>
      </c>
      <c r="N152" s="177">
        <v>0.01</v>
      </c>
      <c r="O152" s="177">
        <v>0.01</v>
      </c>
      <c r="Q152" s="143"/>
      <c r="R152" s="143"/>
      <c r="S152" s="1" t="s">
        <v>0</v>
      </c>
    </row>
    <row r="153" spans="1:21" x14ac:dyDescent="0.3">
      <c r="Q153" s="143"/>
      <c r="R153" s="143"/>
      <c r="S153" s="1" t="s">
        <v>0</v>
      </c>
    </row>
    <row r="154" spans="1:21" x14ac:dyDescent="0.3">
      <c r="C154" s="129" t="s">
        <v>360</v>
      </c>
      <c r="D154" s="129"/>
      <c r="E154" s="346" t="s">
        <v>93</v>
      </c>
      <c r="F154" s="129"/>
      <c r="G154" s="267">
        <f>+G86</f>
        <v>9.6996828949822422E-3</v>
      </c>
      <c r="H154" s="267">
        <f>+H86</f>
        <v>-2.0506188804729319E-2</v>
      </c>
      <c r="I154" s="267">
        <f>+I86</f>
        <v>-4.3191248585439435E-2</v>
      </c>
      <c r="J154" s="267">
        <f>+J86</f>
        <v>2.621722846441954E-2</v>
      </c>
      <c r="K154" s="181">
        <f>+CHOOSE($D$11,K155,K156)</f>
        <v>-0.01</v>
      </c>
      <c r="L154" s="181">
        <f t="shared" ref="L154" si="221">+CHOOSE($D$11,L155,L156)</f>
        <v>-5.0000000000000001E-3</v>
      </c>
      <c r="M154" s="181">
        <f t="shared" ref="M154" si="222">+CHOOSE($D$11,M155,M156)</f>
        <v>-5.0000000000000001E-3</v>
      </c>
      <c r="N154" s="181">
        <f t="shared" ref="N154" si="223">+CHOOSE($D$11,N155,N156)</f>
        <v>-5.0000000000000001E-3</v>
      </c>
      <c r="O154" s="181">
        <f t="shared" ref="O154" si="224">+CHOOSE($D$11,O155,O156)</f>
        <v>-5.0000000000000001E-3</v>
      </c>
      <c r="Q154" s="143"/>
      <c r="R154" s="143"/>
      <c r="S154" s="1" t="s">
        <v>0</v>
      </c>
      <c r="U154" s="473" t="s">
        <v>359</v>
      </c>
    </row>
    <row r="155" spans="1:21" x14ac:dyDescent="0.3">
      <c r="C155" s="174" t="s">
        <v>160</v>
      </c>
      <c r="D155" s="175"/>
      <c r="E155" s="176"/>
      <c r="F155" s="185"/>
      <c r="G155" s="268">
        <f>+G154</f>
        <v>9.6996828949822422E-3</v>
      </c>
      <c r="H155" s="268">
        <f t="shared" ref="H155:H156" si="225">+H154</f>
        <v>-2.0506188804729319E-2</v>
      </c>
      <c r="I155" s="268">
        <f t="shared" ref="I155:I156" si="226">+I154</f>
        <v>-4.3191248585439435E-2</v>
      </c>
      <c r="J155" s="268">
        <f t="shared" ref="J155:J156" si="227">+J154</f>
        <v>2.621722846441954E-2</v>
      </c>
      <c r="K155" s="177">
        <v>-0.01</v>
      </c>
      <c r="L155" s="177">
        <v>-5.0000000000000001E-3</v>
      </c>
      <c r="M155" s="177">
        <v>-5.0000000000000001E-3</v>
      </c>
      <c r="N155" s="177">
        <v>-5.0000000000000001E-3</v>
      </c>
      <c r="O155" s="177">
        <v>-5.0000000000000001E-3</v>
      </c>
      <c r="Q155" s="143"/>
      <c r="R155" s="143"/>
      <c r="S155" s="1" t="s">
        <v>0</v>
      </c>
      <c r="U155" s="474">
        <v>0</v>
      </c>
    </row>
    <row r="156" spans="1:21" x14ac:dyDescent="0.3">
      <c r="C156" s="178" t="s">
        <v>162</v>
      </c>
      <c r="D156" s="169"/>
      <c r="E156" s="179"/>
      <c r="F156" s="185"/>
      <c r="G156" s="269">
        <f>+G155</f>
        <v>9.6996828949822422E-3</v>
      </c>
      <c r="H156" s="269">
        <f t="shared" si="225"/>
        <v>-2.0506188804729319E-2</v>
      </c>
      <c r="I156" s="269">
        <f t="shared" si="226"/>
        <v>-4.3191248585439435E-2</v>
      </c>
      <c r="J156" s="269">
        <f t="shared" si="227"/>
        <v>2.621722846441954E-2</v>
      </c>
      <c r="K156" s="177">
        <v>-0.01</v>
      </c>
      <c r="L156" s="177">
        <v>-5.0000000000000001E-3</v>
      </c>
      <c r="M156" s="177">
        <v>-5.0000000000000001E-3</v>
      </c>
      <c r="N156" s="177">
        <v>-5.0000000000000001E-3</v>
      </c>
      <c r="O156" s="177">
        <v>-5.0000000000000001E-3</v>
      </c>
      <c r="Q156" s="143"/>
      <c r="R156" s="143"/>
      <c r="S156" s="1" t="s">
        <v>0</v>
      </c>
    </row>
    <row r="157" spans="1:21" x14ac:dyDescent="0.3">
      <c r="Q157" s="143"/>
      <c r="R157" s="143"/>
      <c r="S157" s="1" t="s">
        <v>0</v>
      </c>
    </row>
    <row r="158" spans="1:21" x14ac:dyDescent="0.3">
      <c r="C158" s="129" t="s">
        <v>362</v>
      </c>
      <c r="D158" s="129"/>
      <c r="E158" s="346" t="s">
        <v>93</v>
      </c>
      <c r="F158" s="129"/>
      <c r="G158" s="267">
        <f>+G96</f>
        <v>-0.17649572649572653</v>
      </c>
      <c r="H158" s="267">
        <f>+H96</f>
        <v>0.42241826673585892</v>
      </c>
      <c r="I158" s="267">
        <f>+I96</f>
        <v>0.31667274717256477</v>
      </c>
      <c r="J158" s="267">
        <f>+J96</f>
        <v>3.4635633139372679E-3</v>
      </c>
      <c r="K158" s="181">
        <f>+CHOOSE($D$11,K159,K160)</f>
        <v>3.4635633139372679E-3</v>
      </c>
      <c r="L158" s="181">
        <f t="shared" ref="L158" si="228">+CHOOSE($D$11,L159,L160)</f>
        <v>3.4635633139372679E-3</v>
      </c>
      <c r="M158" s="181">
        <f t="shared" ref="M158" si="229">+CHOOSE($D$11,M159,M160)</f>
        <v>3.4635633139372679E-3</v>
      </c>
      <c r="N158" s="181">
        <f t="shared" ref="N158" si="230">+CHOOSE($D$11,N159,N160)</f>
        <v>3.4635633139372679E-3</v>
      </c>
      <c r="O158" s="181">
        <f t="shared" ref="O158" si="231">+CHOOSE($D$11,O159,O160)</f>
        <v>3.4635633139372679E-3</v>
      </c>
      <c r="Q158" s="143"/>
      <c r="R158" s="143"/>
      <c r="S158" s="1" t="s">
        <v>0</v>
      </c>
      <c r="U158" s="473" t="s">
        <v>359</v>
      </c>
    </row>
    <row r="159" spans="1:21" x14ac:dyDescent="0.3">
      <c r="C159" s="174" t="s">
        <v>160</v>
      </c>
      <c r="D159" s="175"/>
      <c r="E159" s="176"/>
      <c r="F159" s="185"/>
      <c r="G159" s="268">
        <f>+G158</f>
        <v>-0.17649572649572653</v>
      </c>
      <c r="H159" s="268">
        <f t="shared" ref="H159:H160" si="232">+H158</f>
        <v>0.42241826673585892</v>
      </c>
      <c r="I159" s="268">
        <f t="shared" ref="I159:I160" si="233">+I158</f>
        <v>0.31667274717256477</v>
      </c>
      <c r="J159" s="268">
        <f t="shared" ref="J159:J160" si="234">+J158</f>
        <v>3.4635633139372679E-3</v>
      </c>
      <c r="K159" s="177">
        <f>+J159</f>
        <v>3.4635633139372679E-3</v>
      </c>
      <c r="L159" s="177">
        <f t="shared" ref="L159:O159" si="235">+K159</f>
        <v>3.4635633139372679E-3</v>
      </c>
      <c r="M159" s="177">
        <f t="shared" si="235"/>
        <v>3.4635633139372679E-3</v>
      </c>
      <c r="N159" s="177">
        <f t="shared" si="235"/>
        <v>3.4635633139372679E-3</v>
      </c>
      <c r="O159" s="177">
        <f t="shared" si="235"/>
        <v>3.4635633139372679E-3</v>
      </c>
      <c r="Q159" s="143"/>
      <c r="R159" s="143"/>
      <c r="S159" s="1" t="s">
        <v>0</v>
      </c>
      <c r="U159" s="474">
        <v>0</v>
      </c>
    </row>
    <row r="160" spans="1:21" x14ac:dyDescent="0.3">
      <c r="C160" s="178" t="s">
        <v>162</v>
      </c>
      <c r="D160" s="169"/>
      <c r="E160" s="179"/>
      <c r="F160" s="185"/>
      <c r="G160" s="269">
        <f>+G159</f>
        <v>-0.17649572649572653</v>
      </c>
      <c r="H160" s="269">
        <f t="shared" si="232"/>
        <v>0.42241826673585892</v>
      </c>
      <c r="I160" s="269">
        <f t="shared" si="233"/>
        <v>0.31667274717256477</v>
      </c>
      <c r="J160" s="269">
        <f t="shared" si="234"/>
        <v>3.4635633139372679E-3</v>
      </c>
      <c r="K160" s="177">
        <f>+J160</f>
        <v>3.4635633139372679E-3</v>
      </c>
      <c r="L160" s="177">
        <f t="shared" ref="L160:O160" si="236">+K160</f>
        <v>3.4635633139372679E-3</v>
      </c>
      <c r="M160" s="177">
        <f t="shared" si="236"/>
        <v>3.4635633139372679E-3</v>
      </c>
      <c r="N160" s="177">
        <f t="shared" si="236"/>
        <v>3.4635633139372679E-3</v>
      </c>
      <c r="O160" s="177">
        <f t="shared" si="236"/>
        <v>3.4635633139372679E-3</v>
      </c>
      <c r="Q160" s="143"/>
      <c r="R160" s="143"/>
      <c r="S160" s="1" t="s">
        <v>0</v>
      </c>
    </row>
    <row r="161" spans="2:21" x14ac:dyDescent="0.3">
      <c r="Q161" s="143"/>
      <c r="R161" s="143"/>
      <c r="S161" s="1" t="s">
        <v>0</v>
      </c>
    </row>
    <row r="162" spans="2:21" x14ac:dyDescent="0.3">
      <c r="C162" s="129" t="s">
        <v>363</v>
      </c>
      <c r="D162" s="129"/>
      <c r="E162" s="346" t="s">
        <v>93</v>
      </c>
      <c r="F162" s="129"/>
      <c r="G162" s="267">
        <f>+G99</f>
        <v>8.2387688481268428E-2</v>
      </c>
      <c r="H162" s="267">
        <f>+H99</f>
        <v>-0.13169610799942555</v>
      </c>
      <c r="I162" s="267">
        <f>+I99</f>
        <v>-0.18739662586834271</v>
      </c>
      <c r="J162" s="267">
        <f>+J99</f>
        <v>6.8797069000610556E-2</v>
      </c>
      <c r="K162" s="181">
        <f>+CHOOSE($D$11,K163,K164)</f>
        <v>-0.01</v>
      </c>
      <c r="L162" s="181">
        <f t="shared" ref="L162" si="237">+CHOOSE($D$11,L163,L164)</f>
        <v>-5.0000000000000001E-3</v>
      </c>
      <c r="M162" s="181">
        <f t="shared" ref="M162" si="238">+CHOOSE($D$11,M163,M164)</f>
        <v>-5.0000000000000001E-3</v>
      </c>
      <c r="N162" s="181">
        <v>0</v>
      </c>
      <c r="O162" s="181">
        <f t="shared" ref="O162" si="239">+CHOOSE($D$11,O163,O164)</f>
        <v>-5.0000000000000001E-3</v>
      </c>
      <c r="Q162" s="143"/>
      <c r="R162" s="143"/>
      <c r="S162" s="1" t="s">
        <v>0</v>
      </c>
      <c r="U162" s="473" t="s">
        <v>359</v>
      </c>
    </row>
    <row r="163" spans="2:21" x14ac:dyDescent="0.3">
      <c r="C163" s="174" t="s">
        <v>160</v>
      </c>
      <c r="D163" s="175"/>
      <c r="E163" s="176"/>
      <c r="F163" s="185"/>
      <c r="G163" s="268">
        <f>+G162</f>
        <v>8.2387688481268428E-2</v>
      </c>
      <c r="H163" s="268">
        <f t="shared" ref="H163:H164" si="240">+H162</f>
        <v>-0.13169610799942555</v>
      </c>
      <c r="I163" s="268">
        <f t="shared" ref="I163:I164" si="241">+I162</f>
        <v>-0.18739662586834271</v>
      </c>
      <c r="J163" s="268">
        <f t="shared" ref="J163:J164" si="242">+J162</f>
        <v>6.8797069000610556E-2</v>
      </c>
      <c r="K163" s="177">
        <v>-0.01</v>
      </c>
      <c r="L163" s="177">
        <v>-5.0000000000000001E-3</v>
      </c>
      <c r="M163" s="177">
        <v>-5.0000000000000001E-3</v>
      </c>
      <c r="N163" s="177">
        <v>-5.0000000000000001E-3</v>
      </c>
      <c r="O163" s="177">
        <v>-5.0000000000000001E-3</v>
      </c>
      <c r="Q163" s="143"/>
      <c r="R163" s="143"/>
      <c r="S163" s="1" t="s">
        <v>0</v>
      </c>
      <c r="U163" s="474">
        <v>0</v>
      </c>
    </row>
    <row r="164" spans="2:21" x14ac:dyDescent="0.3">
      <c r="C164" s="178" t="s">
        <v>162</v>
      </c>
      <c r="D164" s="169"/>
      <c r="E164" s="179"/>
      <c r="F164" s="185"/>
      <c r="G164" s="269">
        <f>+G163</f>
        <v>8.2387688481268428E-2</v>
      </c>
      <c r="H164" s="269">
        <f t="shared" si="240"/>
        <v>-0.13169610799942555</v>
      </c>
      <c r="I164" s="269">
        <f t="shared" si="241"/>
        <v>-0.18739662586834271</v>
      </c>
      <c r="J164" s="269">
        <f t="shared" si="242"/>
        <v>6.8797069000610556E-2</v>
      </c>
      <c r="K164" s="177">
        <v>-0.01</v>
      </c>
      <c r="L164" s="177">
        <v>-5.0000000000000001E-3</v>
      </c>
      <c r="M164" s="177">
        <v>-5.0000000000000001E-3</v>
      </c>
      <c r="N164" s="177">
        <v>-5.0000000000000001E-3</v>
      </c>
      <c r="O164" s="177">
        <v>-5.0000000000000001E-3</v>
      </c>
      <c r="Q164" s="143"/>
      <c r="R164" s="143"/>
      <c r="S164" s="1" t="s">
        <v>0</v>
      </c>
    </row>
    <row r="165" spans="2:21" x14ac:dyDescent="0.3">
      <c r="Q165" s="143"/>
      <c r="R165" s="143"/>
      <c r="S165" s="1" t="s">
        <v>0</v>
      </c>
    </row>
    <row r="166" spans="2:21" x14ac:dyDescent="0.3">
      <c r="C166" s="129" t="s">
        <v>366</v>
      </c>
      <c r="D166" s="129"/>
      <c r="E166" s="346" t="s">
        <v>93</v>
      </c>
      <c r="F166" s="129"/>
      <c r="G166" s="267" t="str">
        <f>+IFERROR(G74/F74-1,"n.a.")</f>
        <v>n.a.</v>
      </c>
      <c r="H166" s="267" t="str">
        <f>+IFERROR(H74/G74-1,"n.a.")</f>
        <v>n.a.</v>
      </c>
      <c r="I166" s="267">
        <f>+IFERROR(I74/H74-1,"n.a.")</f>
        <v>5.2312834224598923</v>
      </c>
      <c r="J166" s="267">
        <f>+IFERROR(J74/I74-1,"n.a.")</f>
        <v>-4.8058356575841898E-2</v>
      </c>
      <c r="K166" s="181">
        <v>0.01</v>
      </c>
      <c r="L166" s="181">
        <v>0.01</v>
      </c>
      <c r="M166" s="181">
        <v>0.01</v>
      </c>
      <c r="N166" s="181">
        <v>0.01</v>
      </c>
      <c r="O166" s="181">
        <v>0.01</v>
      </c>
      <c r="Q166" s="143"/>
      <c r="R166" s="143"/>
      <c r="S166" s="1" t="s">
        <v>0</v>
      </c>
    </row>
    <row r="167" spans="2:21" x14ac:dyDescent="0.3">
      <c r="Q167" s="143"/>
      <c r="R167" s="143"/>
      <c r="S167" s="1" t="s">
        <v>0</v>
      </c>
    </row>
    <row r="168" spans="2:21" x14ac:dyDescent="0.3">
      <c r="C168" s="129" t="s">
        <v>367</v>
      </c>
      <c r="D168" s="129"/>
      <c r="E168" s="346" t="s">
        <v>93</v>
      </c>
      <c r="F168" s="129"/>
      <c r="G168" s="267">
        <f>+IFERROR(G76/F76-1,"n.a.")</f>
        <v>4.8422800221361584E-3</v>
      </c>
      <c r="H168" s="267">
        <f>+IFERROR(H76/G76-1,"n.a.")</f>
        <v>-2.8225251273578444E-2</v>
      </c>
      <c r="I168" s="267">
        <f>+IFERROR(I76/H76-1,"n.a.")</f>
        <v>0.10909606120714099</v>
      </c>
      <c r="J168" s="267">
        <f>+IFERROR(J76/I76-1,"n.a.")</f>
        <v>4.0367910066428259E-2</v>
      </c>
      <c r="K168" s="181">
        <v>0</v>
      </c>
      <c r="L168" s="181">
        <v>0.01</v>
      </c>
      <c r="M168" s="181">
        <v>0.01</v>
      </c>
      <c r="N168" s="181">
        <v>0.01</v>
      </c>
      <c r="O168" s="181">
        <v>0.01</v>
      </c>
      <c r="Q168" s="143"/>
      <c r="R168" s="143"/>
      <c r="S168" s="1"/>
    </row>
    <row r="169" spans="2:21" x14ac:dyDescent="0.3">
      <c r="Q169" s="143"/>
      <c r="R169" s="143"/>
      <c r="S169" s="1"/>
    </row>
    <row r="170" spans="2:21" x14ac:dyDescent="0.3">
      <c r="C170" t="s">
        <v>364</v>
      </c>
      <c r="G170" s="273">
        <f t="shared" ref="G170:O170" si="243">+G77</f>
        <v>210.72500000000002</v>
      </c>
      <c r="H170" s="273">
        <f t="shared" si="243"/>
        <v>216.86799999999997</v>
      </c>
      <c r="I170" s="273">
        <f t="shared" si="243"/>
        <v>249.13800000000001</v>
      </c>
      <c r="J170" s="273">
        <f t="shared" si="243"/>
        <v>270.08699999999999</v>
      </c>
      <c r="K170" s="273">
        <f t="shared" si="243"/>
        <v>270.95105901988131</v>
      </c>
      <c r="L170" s="273">
        <f t="shared" si="243"/>
        <v>274.28588823842796</v>
      </c>
      <c r="M170" s="273">
        <f t="shared" si="243"/>
        <v>276.56357792093968</v>
      </c>
      <c r="N170" s="273">
        <f t="shared" si="243"/>
        <v>277.93537262766654</v>
      </c>
      <c r="O170" s="273">
        <f t="shared" si="243"/>
        <v>279.12477858397807</v>
      </c>
      <c r="Q170" s="143"/>
      <c r="R170" s="143"/>
      <c r="S170" s="1" t="s">
        <v>0</v>
      </c>
    </row>
    <row r="171" spans="2:21" x14ac:dyDescent="0.3">
      <c r="G171" s="273"/>
      <c r="H171" s="273"/>
      <c r="I171" s="273"/>
      <c r="J171" s="273"/>
      <c r="K171" s="273"/>
      <c r="L171" s="273"/>
      <c r="M171" s="273"/>
      <c r="N171" s="273"/>
      <c r="O171" s="273"/>
      <c r="Q171" s="143"/>
      <c r="R171" s="143"/>
      <c r="S171" s="1" t="s">
        <v>0</v>
      </c>
    </row>
    <row r="172" spans="2:21" x14ac:dyDescent="0.3">
      <c r="B172" s="1" t="s">
        <v>0</v>
      </c>
      <c r="C172" s="3" t="s">
        <v>331</v>
      </c>
      <c r="D172" s="3"/>
      <c r="E172" s="258"/>
      <c r="F172" s="3"/>
      <c r="G172" s="3"/>
      <c r="H172" s="3"/>
      <c r="I172" s="3"/>
      <c r="J172" s="3"/>
      <c r="K172" s="3"/>
      <c r="L172" s="3"/>
      <c r="M172" s="3"/>
      <c r="N172" s="3"/>
      <c r="O172" s="3"/>
      <c r="Q172" s="143"/>
      <c r="R172" s="143"/>
      <c r="S172" s="1" t="s">
        <v>0</v>
      </c>
    </row>
    <row r="173" spans="2:21" x14ac:dyDescent="0.3">
      <c r="Q173" s="143"/>
      <c r="R173" s="143"/>
      <c r="S173" s="1" t="s">
        <v>0</v>
      </c>
    </row>
    <row r="174" spans="2:21" x14ac:dyDescent="0.3">
      <c r="C174" s="129" t="s">
        <v>385</v>
      </c>
      <c r="D174" s="129"/>
      <c r="E174" s="346" t="s">
        <v>93</v>
      </c>
      <c r="F174" s="129"/>
      <c r="G174" s="267">
        <f>+G119</f>
        <v>7.8113941967445033E-2</v>
      </c>
      <c r="H174" s="267">
        <f>+H119</f>
        <v>0.2391893000738492</v>
      </c>
      <c r="I174" s="267">
        <f>+I119</f>
        <v>3.9829161700436932E-2</v>
      </c>
      <c r="J174" s="267">
        <f>+J119</f>
        <v>0.25102684115006202</v>
      </c>
      <c r="K174" s="181">
        <f>+CHOOSE($D$11,K175,K176)</f>
        <v>0.1</v>
      </c>
      <c r="L174" s="181">
        <f t="shared" ref="L174:O174" si="244">+CHOOSE($D$11,L175,L176)</f>
        <v>7.4999999999999997E-2</v>
      </c>
      <c r="M174" s="181">
        <f t="shared" si="244"/>
        <v>2.4999999999999994E-2</v>
      </c>
      <c r="N174" s="181">
        <f t="shared" si="244"/>
        <v>2.5000000000000001E-2</v>
      </c>
      <c r="O174" s="181">
        <f t="shared" si="244"/>
        <v>0.01</v>
      </c>
      <c r="Q174" s="143"/>
      <c r="R174" s="143"/>
      <c r="S174" s="1" t="s">
        <v>0</v>
      </c>
      <c r="U174" s="473" t="s">
        <v>359</v>
      </c>
    </row>
    <row r="175" spans="2:21" x14ac:dyDescent="0.3">
      <c r="C175" s="174" t="s">
        <v>160</v>
      </c>
      <c r="D175" s="175"/>
      <c r="E175" s="176"/>
      <c r="F175" s="185"/>
      <c r="G175" s="268">
        <f>+G174</f>
        <v>7.8113941967445033E-2</v>
      </c>
      <c r="H175" s="268">
        <f t="shared" ref="H175:J175" si="245">+H174</f>
        <v>0.2391893000738492</v>
      </c>
      <c r="I175" s="268">
        <f t="shared" si="245"/>
        <v>3.9829161700436932E-2</v>
      </c>
      <c r="J175" s="268">
        <f t="shared" si="245"/>
        <v>0.25102684115006202</v>
      </c>
      <c r="K175" s="177">
        <v>0.1</v>
      </c>
      <c r="L175" s="177">
        <v>7.4999999999999997E-2</v>
      </c>
      <c r="M175" s="177">
        <f t="shared" ref="M175" si="246">+L175-$U$175</f>
        <v>2.4999999999999994E-2</v>
      </c>
      <c r="N175" s="177">
        <v>2.5000000000000001E-2</v>
      </c>
      <c r="O175" s="177">
        <v>0.01</v>
      </c>
      <c r="Q175" s="143"/>
      <c r="R175" s="143"/>
      <c r="S175" s="1" t="s">
        <v>0</v>
      </c>
      <c r="U175" s="474">
        <v>0.05</v>
      </c>
    </row>
    <row r="176" spans="2:21" x14ac:dyDescent="0.3">
      <c r="C176" s="178" t="s">
        <v>162</v>
      </c>
      <c r="D176" s="169"/>
      <c r="E176" s="179"/>
      <c r="F176" s="185"/>
      <c r="G176" s="269">
        <f>+G175</f>
        <v>7.8113941967445033E-2</v>
      </c>
      <c r="H176" s="269">
        <f t="shared" ref="H176:J176" si="247">+H175</f>
        <v>0.2391893000738492</v>
      </c>
      <c r="I176" s="269">
        <f t="shared" si="247"/>
        <v>3.9829161700436932E-2</v>
      </c>
      <c r="J176" s="269">
        <f t="shared" si="247"/>
        <v>0.25102684115006202</v>
      </c>
      <c r="K176" s="177">
        <v>0.06</v>
      </c>
      <c r="L176" s="177">
        <v>0.05</v>
      </c>
      <c r="M176" s="177">
        <v>0.03</v>
      </c>
      <c r="N176" s="177">
        <v>0.02</v>
      </c>
      <c r="O176" s="177">
        <f t="shared" ref="O176" si="248">+O175</f>
        <v>0.01</v>
      </c>
      <c r="Q176" s="143"/>
      <c r="R176" s="143"/>
      <c r="S176" s="1" t="s">
        <v>0</v>
      </c>
    </row>
    <row r="177" spans="3:21" x14ac:dyDescent="0.3">
      <c r="Q177" s="143"/>
      <c r="R177" s="143"/>
      <c r="S177" s="1" t="s">
        <v>0</v>
      </c>
    </row>
    <row r="178" spans="3:21" x14ac:dyDescent="0.3">
      <c r="C178" s="129" t="s">
        <v>386</v>
      </c>
      <c r="D178" s="129"/>
      <c r="E178" s="346" t="s">
        <v>93</v>
      </c>
      <c r="F178" s="129"/>
      <c r="G178" s="267">
        <f>+G122</f>
        <v>-4.1860198405871962E-3</v>
      </c>
      <c r="H178" s="267">
        <f>+H122</f>
        <v>0.10854543360589664</v>
      </c>
      <c r="I178" s="267">
        <f>+I122</f>
        <v>5.7607397018336615E-2</v>
      </c>
      <c r="J178" s="267">
        <f>+J122</f>
        <v>0.22200392927308443</v>
      </c>
      <c r="K178" s="181">
        <f>+CHOOSE($D$11,K179,K180)</f>
        <v>7.4999999999999997E-2</v>
      </c>
      <c r="L178" s="181">
        <f t="shared" ref="L178:O178" si="249">+CHOOSE($D$11,L179,L180)</f>
        <v>4.9999999999999996E-2</v>
      </c>
      <c r="M178" s="181">
        <f t="shared" si="249"/>
        <v>2.4999999999999994E-2</v>
      </c>
      <c r="N178" s="181">
        <f t="shared" si="249"/>
        <v>0.02</v>
      </c>
      <c r="O178" s="181">
        <f t="shared" si="249"/>
        <v>0.02</v>
      </c>
      <c r="Q178" s="143"/>
      <c r="R178" s="143"/>
      <c r="S178" s="1" t="s">
        <v>0</v>
      </c>
      <c r="U178" s="473" t="s">
        <v>359</v>
      </c>
    </row>
    <row r="179" spans="3:21" x14ac:dyDescent="0.3">
      <c r="C179" s="174" t="s">
        <v>160</v>
      </c>
      <c r="D179" s="175"/>
      <c r="E179" s="176"/>
      <c r="F179" s="185"/>
      <c r="G179" s="268">
        <f>+G178</f>
        <v>-4.1860198405871962E-3</v>
      </c>
      <c r="H179" s="268">
        <f t="shared" ref="H179:J179" si="250">+H178</f>
        <v>0.10854543360589664</v>
      </c>
      <c r="I179" s="268">
        <f t="shared" si="250"/>
        <v>5.7607397018336615E-2</v>
      </c>
      <c r="J179" s="268">
        <f t="shared" si="250"/>
        <v>0.22200392927308443</v>
      </c>
      <c r="K179" s="177">
        <v>7.4999999999999997E-2</v>
      </c>
      <c r="L179" s="177">
        <f>+K179-$U$179</f>
        <v>4.9999999999999996E-2</v>
      </c>
      <c r="M179" s="177">
        <f t="shared" ref="M179" si="251">+L179-$U$179</f>
        <v>2.4999999999999994E-2</v>
      </c>
      <c r="N179" s="177">
        <v>0.02</v>
      </c>
      <c r="O179" s="177">
        <v>0.02</v>
      </c>
      <c r="Q179" s="143"/>
      <c r="R179" s="143"/>
      <c r="S179" s="1" t="s">
        <v>0</v>
      </c>
      <c r="U179" s="474">
        <v>2.5000000000000001E-2</v>
      </c>
    </row>
    <row r="180" spans="3:21" x14ac:dyDescent="0.3">
      <c r="C180" s="178" t="s">
        <v>162</v>
      </c>
      <c r="D180" s="169"/>
      <c r="E180" s="179"/>
      <c r="F180" s="185"/>
      <c r="G180" s="269">
        <f>+G179</f>
        <v>-4.1860198405871962E-3</v>
      </c>
      <c r="H180" s="269">
        <f t="shared" ref="H180:J180" si="252">+H179</f>
        <v>0.10854543360589664</v>
      </c>
      <c r="I180" s="269">
        <f t="shared" si="252"/>
        <v>5.7607397018336615E-2</v>
      </c>
      <c r="J180" s="269">
        <f t="shared" si="252"/>
        <v>0.22200392927308443</v>
      </c>
      <c r="K180" s="177">
        <v>0.06</v>
      </c>
      <c r="L180" s="177">
        <v>0.04</v>
      </c>
      <c r="M180" s="177">
        <v>0.03</v>
      </c>
      <c r="N180" s="177">
        <f t="shared" ref="N180" si="253">+N179</f>
        <v>0.02</v>
      </c>
      <c r="O180" s="177">
        <v>0.01</v>
      </c>
      <c r="Q180" s="143"/>
      <c r="R180" s="143"/>
      <c r="S180" s="1" t="s">
        <v>0</v>
      </c>
    </row>
    <row r="181" spans="3:21" x14ac:dyDescent="0.3">
      <c r="Q181" s="143"/>
      <c r="R181" s="143"/>
      <c r="S181" s="1" t="s">
        <v>0</v>
      </c>
    </row>
    <row r="182" spans="3:21" x14ac:dyDescent="0.3">
      <c r="C182" s="129" t="s">
        <v>387</v>
      </c>
      <c r="D182" s="129"/>
      <c r="E182" s="346" t="s">
        <v>93</v>
      </c>
      <c r="F182" s="129"/>
      <c r="G182" s="267">
        <f>+G134</f>
        <v>-2.0231213872832443E-2</v>
      </c>
      <c r="H182" s="267">
        <f>+H134</f>
        <v>-0.9056047197640118</v>
      </c>
      <c r="I182" s="267">
        <f>+I134</f>
        <v>59.166666666666664</v>
      </c>
      <c r="J182" s="267">
        <f>+J134</f>
        <v>0.60457063711911374</v>
      </c>
      <c r="K182" s="181">
        <f>+CHOOSE($D$11,K183,K184)</f>
        <v>0.125</v>
      </c>
      <c r="L182" s="181">
        <f t="shared" ref="L182:O182" si="254">+CHOOSE($D$11,L183,L184)</f>
        <v>0.115</v>
      </c>
      <c r="M182" s="181">
        <f t="shared" si="254"/>
        <v>0.08</v>
      </c>
      <c r="N182" s="181">
        <f t="shared" si="254"/>
        <v>4.4999999999999998E-2</v>
      </c>
      <c r="O182" s="181">
        <f t="shared" si="254"/>
        <v>9.999999999999995E-3</v>
      </c>
      <c r="Q182" s="143"/>
      <c r="R182" s="143"/>
      <c r="S182" s="1" t="s">
        <v>0</v>
      </c>
      <c r="U182" s="473" t="s">
        <v>359</v>
      </c>
    </row>
    <row r="183" spans="3:21" x14ac:dyDescent="0.3">
      <c r="C183" s="174" t="s">
        <v>160</v>
      </c>
      <c r="D183" s="175"/>
      <c r="E183" s="176"/>
      <c r="F183" s="185"/>
      <c r="G183" s="268">
        <f>+G182</f>
        <v>-2.0231213872832443E-2</v>
      </c>
      <c r="H183" s="268">
        <f t="shared" ref="H183:J183" si="255">+H182</f>
        <v>-0.9056047197640118</v>
      </c>
      <c r="I183" s="268">
        <f t="shared" si="255"/>
        <v>59.166666666666664</v>
      </c>
      <c r="J183" s="268">
        <f t="shared" si="255"/>
        <v>0.60457063711911374</v>
      </c>
      <c r="K183" s="177">
        <v>0.125</v>
      </c>
      <c r="L183" s="177">
        <v>0.115</v>
      </c>
      <c r="M183" s="177">
        <f t="shared" ref="M183:O183" si="256">+L183-$U$183</f>
        <v>0.08</v>
      </c>
      <c r="N183" s="177">
        <f t="shared" si="256"/>
        <v>4.4999999999999998E-2</v>
      </c>
      <c r="O183" s="177">
        <f t="shared" si="256"/>
        <v>9.999999999999995E-3</v>
      </c>
      <c r="Q183" s="143"/>
      <c r="R183" s="143"/>
      <c r="S183" s="1" t="s">
        <v>0</v>
      </c>
      <c r="U183" s="474">
        <v>3.5000000000000003E-2</v>
      </c>
    </row>
    <row r="184" spans="3:21" x14ac:dyDescent="0.3">
      <c r="C184" s="178" t="s">
        <v>162</v>
      </c>
      <c r="D184" s="169"/>
      <c r="E184" s="179"/>
      <c r="F184" s="185"/>
      <c r="G184" s="269">
        <f>+G183</f>
        <v>-2.0231213872832443E-2</v>
      </c>
      <c r="H184" s="269">
        <f t="shared" ref="H184:J184" si="257">+H183</f>
        <v>-0.9056047197640118</v>
      </c>
      <c r="I184" s="269">
        <f t="shared" si="257"/>
        <v>59.166666666666664</v>
      </c>
      <c r="J184" s="269">
        <f t="shared" si="257"/>
        <v>0.60457063711911374</v>
      </c>
      <c r="K184" s="177">
        <v>0.08</v>
      </c>
      <c r="L184" s="177">
        <v>0.06</v>
      </c>
      <c r="M184" s="177">
        <v>3.5000000000000003E-2</v>
      </c>
      <c r="N184" s="177">
        <v>0.02</v>
      </c>
      <c r="O184" s="177">
        <f t="shared" ref="O184" si="258">+O183</f>
        <v>9.999999999999995E-3</v>
      </c>
      <c r="Q184" s="143"/>
      <c r="R184" s="143"/>
      <c r="S184" s="1" t="s">
        <v>0</v>
      </c>
    </row>
    <row r="185" spans="3:21" x14ac:dyDescent="0.3">
      <c r="Q185" s="143"/>
      <c r="R185" s="143"/>
      <c r="S185" s="1" t="s">
        <v>0</v>
      </c>
    </row>
    <row r="186" spans="3:21" x14ac:dyDescent="0.3">
      <c r="C186" s="129" t="s">
        <v>388</v>
      </c>
      <c r="D186" s="129"/>
      <c r="E186" s="346" t="s">
        <v>93</v>
      </c>
      <c r="F186" s="129"/>
      <c r="G186" s="267">
        <f>+G137</f>
        <v>-0.5674709562109026</v>
      </c>
      <c r="H186" s="267">
        <f>+H137</f>
        <v>-0.78719008264462809</v>
      </c>
      <c r="I186" s="267">
        <f>+I137</f>
        <v>57.563106796116507</v>
      </c>
      <c r="J186" s="267">
        <f>+J137</f>
        <v>0.54061671087533147</v>
      </c>
      <c r="K186" s="181">
        <f>+CHOOSE($D$11,K187,K194)</f>
        <v>7.4999999999999997E-2</v>
      </c>
      <c r="L186" s="181">
        <f>+CHOOSE($D$11,L187,L194)</f>
        <v>4.9999999999999996E-2</v>
      </c>
      <c r="M186" s="181">
        <f>+CHOOSE($D$11,M187,M194)</f>
        <v>2.4999999999999994E-2</v>
      </c>
      <c r="N186" s="181">
        <f>+CHOOSE($D$11,N187,N194)</f>
        <v>0.04</v>
      </c>
      <c r="O186" s="181">
        <f>+CHOOSE($D$11,O187,O194)</f>
        <v>0.02</v>
      </c>
      <c r="Q186" s="143"/>
      <c r="R186" s="143"/>
      <c r="S186" s="1" t="s">
        <v>0</v>
      </c>
      <c r="U186" s="473" t="s">
        <v>359</v>
      </c>
    </row>
    <row r="187" spans="3:21" x14ac:dyDescent="0.3">
      <c r="C187" s="174" t="s">
        <v>160</v>
      </c>
      <c r="D187" s="175"/>
      <c r="E187" s="176"/>
      <c r="F187" s="185"/>
      <c r="G187" s="268">
        <f>+G186</f>
        <v>-0.5674709562109026</v>
      </c>
      <c r="H187" s="268">
        <f t="shared" ref="H187:J188" si="259">+H186</f>
        <v>-0.78719008264462809</v>
      </c>
      <c r="I187" s="268">
        <f t="shared" si="259"/>
        <v>57.563106796116507</v>
      </c>
      <c r="J187" s="268">
        <f t="shared" si="259"/>
        <v>0.54061671087533147</v>
      </c>
      <c r="K187" s="177">
        <v>7.4999999999999997E-2</v>
      </c>
      <c r="L187" s="177">
        <f>+K187-$U$187</f>
        <v>4.9999999999999996E-2</v>
      </c>
      <c r="M187" s="177">
        <f t="shared" ref="M187" si="260">+L187-$U$187</f>
        <v>2.4999999999999994E-2</v>
      </c>
      <c r="N187" s="177">
        <v>0.04</v>
      </c>
      <c r="O187" s="177">
        <v>0.02</v>
      </c>
      <c r="Q187" s="143"/>
      <c r="R187" s="143"/>
      <c r="S187" s="1" t="s">
        <v>0</v>
      </c>
      <c r="U187" s="474">
        <v>2.5000000000000001E-2</v>
      </c>
    </row>
    <row r="188" spans="3:21" x14ac:dyDescent="0.3">
      <c r="C188" s="178" t="s">
        <v>162</v>
      </c>
      <c r="D188" s="169"/>
      <c r="E188" s="179"/>
      <c r="F188" s="185"/>
      <c r="G188" s="269">
        <f>+G187</f>
        <v>-0.5674709562109026</v>
      </c>
      <c r="H188" s="269">
        <f t="shared" si="259"/>
        <v>-0.78719008264462809</v>
      </c>
      <c r="I188" s="269">
        <f t="shared" si="259"/>
        <v>57.563106796116507</v>
      </c>
      <c r="J188" s="269">
        <f t="shared" si="259"/>
        <v>0.54061671087533147</v>
      </c>
      <c r="K188" s="177">
        <v>0.05</v>
      </c>
      <c r="L188" s="177">
        <v>3.5000000000000003E-2</v>
      </c>
      <c r="M188" s="177">
        <f t="shared" ref="M188" si="261">+M187</f>
        <v>2.4999999999999994E-2</v>
      </c>
      <c r="N188" s="177">
        <v>0.02</v>
      </c>
      <c r="O188" s="177">
        <v>0.01</v>
      </c>
      <c r="Q188" s="143"/>
      <c r="R188" s="143"/>
      <c r="S188" s="1" t="s">
        <v>0</v>
      </c>
    </row>
    <row r="189" spans="3:21" x14ac:dyDescent="0.3">
      <c r="C189" s="111"/>
      <c r="E189" s="218"/>
      <c r="F189" s="300"/>
      <c r="G189" s="301"/>
      <c r="H189" s="301"/>
      <c r="I189" s="301"/>
      <c r="J189" s="301"/>
      <c r="K189" s="302"/>
      <c r="L189" s="302"/>
      <c r="M189" s="302"/>
      <c r="N189" s="302"/>
      <c r="O189" s="302"/>
      <c r="Q189" s="143"/>
      <c r="R189" s="143"/>
      <c r="S189" s="1" t="s">
        <v>0</v>
      </c>
    </row>
    <row r="190" spans="3:21" x14ac:dyDescent="0.3">
      <c r="C190" s="129" t="s">
        <v>389</v>
      </c>
      <c r="D190" s="129"/>
      <c r="E190" s="346" t="s">
        <v>93</v>
      </c>
      <c r="F190" s="129"/>
      <c r="G190" s="267">
        <f>+G111/F111-1</f>
        <v>-8.5555555555555496E-2</v>
      </c>
      <c r="H190" s="267">
        <f>+H111/G111-1</f>
        <v>4.7561187293872598E-2</v>
      </c>
      <c r="I190" s="267">
        <f>+I111/H111-1</f>
        <v>0.623363711681856</v>
      </c>
      <c r="J190" s="267">
        <f>+J111/I111-1</f>
        <v>0.27457384913749094</v>
      </c>
      <c r="K190" s="181">
        <v>0</v>
      </c>
      <c r="L190" s="181">
        <v>0.02</v>
      </c>
      <c r="M190" s="181">
        <f t="shared" ref="M190" si="262">+L190</f>
        <v>0.02</v>
      </c>
      <c r="N190" s="181">
        <f t="shared" ref="N190" si="263">+M190</f>
        <v>0.02</v>
      </c>
      <c r="O190" s="181">
        <f t="shared" ref="O190" si="264">+N190</f>
        <v>0.02</v>
      </c>
      <c r="Q190" s="143"/>
      <c r="R190" s="143"/>
      <c r="S190" s="1" t="s">
        <v>0</v>
      </c>
    </row>
    <row r="191" spans="3:21" x14ac:dyDescent="0.3">
      <c r="C191" s="111"/>
      <c r="E191" s="218"/>
      <c r="F191" s="300"/>
      <c r="G191" s="301"/>
      <c r="H191" s="301"/>
      <c r="I191" s="301"/>
      <c r="J191" s="301"/>
      <c r="K191" s="302"/>
      <c r="L191" s="302"/>
      <c r="M191" s="302"/>
      <c r="N191" s="302"/>
      <c r="O191" s="302"/>
      <c r="Q191" s="302"/>
      <c r="R191" s="302"/>
      <c r="S191" s="1" t="s">
        <v>0</v>
      </c>
    </row>
    <row r="192" spans="3:21" x14ac:dyDescent="0.3">
      <c r="C192" s="109" t="s">
        <v>390</v>
      </c>
      <c r="E192" s="218"/>
      <c r="F192" s="300"/>
      <c r="G192" s="273">
        <f>+G113</f>
        <v>57.266999999999996</v>
      </c>
      <c r="H192" s="273">
        <f t="shared" ref="H192:O192" si="265">+H113</f>
        <v>57.238999999999997</v>
      </c>
      <c r="I192" s="273">
        <f t="shared" si="265"/>
        <v>80.309999999999988</v>
      </c>
      <c r="J192" s="273">
        <f t="shared" si="265"/>
        <v>105.79899999999999</v>
      </c>
      <c r="K192" s="273">
        <f t="shared" si="265"/>
        <v>114.61427500000001</v>
      </c>
      <c r="L192" s="273">
        <f t="shared" si="265"/>
        <v>122.34041624999999</v>
      </c>
      <c r="M192" s="273">
        <f t="shared" si="265"/>
        <v>126.58109818125001</v>
      </c>
      <c r="N192" s="273">
        <f t="shared" si="265"/>
        <v>130.16728566018747</v>
      </c>
      <c r="O192" s="273">
        <f t="shared" si="265"/>
        <v>131.99371825142435</v>
      </c>
      <c r="Q192" s="273"/>
      <c r="R192" s="273"/>
      <c r="S192" s="1"/>
    </row>
    <row r="193" spans="1:19" x14ac:dyDescent="0.3">
      <c r="C193" s="111"/>
      <c r="E193" s="218"/>
      <c r="F193" s="300"/>
      <c r="G193" s="301"/>
      <c r="H193" s="301"/>
      <c r="I193" s="301"/>
      <c r="J193" s="301"/>
      <c r="K193" s="302"/>
      <c r="L193" s="302"/>
      <c r="M193" s="302"/>
      <c r="N193" s="302"/>
      <c r="O193" s="302"/>
      <c r="Q193" s="302"/>
      <c r="R193" s="302"/>
      <c r="S193" s="1" t="s">
        <v>0</v>
      </c>
    </row>
    <row r="194" spans="1:19" x14ac:dyDescent="0.3">
      <c r="A194" s="1" t="s">
        <v>0</v>
      </c>
      <c r="B194" s="9" t="s">
        <v>339</v>
      </c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Q194" s="362" t="s">
        <v>413</v>
      </c>
      <c r="R194" s="363"/>
      <c r="S194" s="1" t="s">
        <v>0</v>
      </c>
    </row>
    <row r="195" spans="1:19" x14ac:dyDescent="0.3">
      <c r="S195" s="1" t="s">
        <v>0</v>
      </c>
    </row>
    <row r="196" spans="1:19" x14ac:dyDescent="0.3">
      <c r="B196" s="1" t="s">
        <v>0</v>
      </c>
      <c r="C196" s="3" t="s">
        <v>330</v>
      </c>
      <c r="D196" s="3"/>
      <c r="E196" s="258"/>
      <c r="F196" s="3"/>
      <c r="G196" s="3"/>
      <c r="H196" s="3"/>
      <c r="I196" s="3"/>
      <c r="J196" s="3"/>
      <c r="K196" s="3"/>
      <c r="L196" s="3"/>
      <c r="M196" s="3"/>
      <c r="N196" s="3"/>
      <c r="O196" s="3"/>
      <c r="Q196" s="3"/>
      <c r="R196" s="3"/>
      <c r="S196" s="1" t="s">
        <v>0</v>
      </c>
    </row>
    <row r="197" spans="1:19" x14ac:dyDescent="0.3">
      <c r="B197" s="1"/>
      <c r="S197" s="1"/>
    </row>
    <row r="198" spans="1:19" x14ac:dyDescent="0.3">
      <c r="B198" s="1"/>
      <c r="C198" t="s">
        <v>340</v>
      </c>
      <c r="E198" s="23" t="s">
        <v>283</v>
      </c>
      <c r="F198" s="241">
        <v>170</v>
      </c>
      <c r="G198" s="241">
        <v>178</v>
      </c>
      <c r="H198" s="241">
        <v>182</v>
      </c>
      <c r="I198" s="241">
        <v>186</v>
      </c>
      <c r="J198" s="241">
        <v>178</v>
      </c>
      <c r="K198" s="263">
        <f>+J202</f>
        <v>170</v>
      </c>
      <c r="L198" s="263">
        <f t="shared" ref="L198:O198" si="266">+K202</f>
        <v>167</v>
      </c>
      <c r="M198" s="263">
        <f t="shared" si="266"/>
        <v>167</v>
      </c>
      <c r="N198" s="263">
        <f t="shared" si="266"/>
        <v>167</v>
      </c>
      <c r="O198" s="263">
        <f t="shared" si="266"/>
        <v>167</v>
      </c>
      <c r="Q198" s="263"/>
      <c r="R198" s="263"/>
      <c r="S198" s="1" t="s">
        <v>0</v>
      </c>
    </row>
    <row r="199" spans="1:19" x14ac:dyDescent="0.3">
      <c r="C199" t="s">
        <v>345</v>
      </c>
      <c r="E199" s="23" t="s">
        <v>283</v>
      </c>
      <c r="F199" s="241">
        <v>7</v>
      </c>
      <c r="G199" s="241">
        <v>4</v>
      </c>
      <c r="H199" s="241">
        <v>9</v>
      </c>
      <c r="I199" s="241">
        <v>1</v>
      </c>
      <c r="J199" s="241">
        <v>0</v>
      </c>
      <c r="K199" s="241"/>
      <c r="L199" s="241"/>
      <c r="M199" s="241"/>
      <c r="N199" s="241"/>
      <c r="O199" s="241"/>
      <c r="Q199" s="241"/>
      <c r="R199" s="241"/>
      <c r="S199" s="1" t="s">
        <v>0</v>
      </c>
    </row>
    <row r="200" spans="1:19" x14ac:dyDescent="0.3">
      <c r="C200" t="s">
        <v>346</v>
      </c>
      <c r="E200" s="23" t="s">
        <v>283</v>
      </c>
      <c r="F200" s="241">
        <v>-1</v>
      </c>
      <c r="G200" s="241">
        <v>0</v>
      </c>
      <c r="H200" s="241">
        <v>-4</v>
      </c>
      <c r="I200" s="241">
        <v>-8</v>
      </c>
      <c r="J200" s="241">
        <v>-2</v>
      </c>
      <c r="K200" s="366">
        <v>-3</v>
      </c>
      <c r="L200" s="241"/>
      <c r="M200" s="241"/>
      <c r="N200" s="241"/>
      <c r="O200" s="241"/>
      <c r="Q200" s="241"/>
      <c r="R200" s="241"/>
      <c r="S200" s="1" t="s">
        <v>0</v>
      </c>
    </row>
    <row r="201" spans="1:19" x14ac:dyDescent="0.3">
      <c r="C201" t="s">
        <v>592</v>
      </c>
      <c r="E201" s="23" t="s">
        <v>283</v>
      </c>
      <c r="F201" s="241">
        <v>2</v>
      </c>
      <c r="G201" s="241">
        <v>0</v>
      </c>
      <c r="H201" s="241">
        <v>-1</v>
      </c>
      <c r="I201" s="241">
        <v>-1</v>
      </c>
      <c r="J201" s="241">
        <v>-6</v>
      </c>
      <c r="K201" s="241"/>
      <c r="L201" s="241"/>
      <c r="M201" s="241"/>
      <c r="N201" s="241"/>
      <c r="O201" s="241"/>
      <c r="Q201" s="241"/>
      <c r="R201" s="241"/>
      <c r="S201" s="1" t="s">
        <v>0</v>
      </c>
    </row>
    <row r="202" spans="1:19" x14ac:dyDescent="0.3">
      <c r="C202" s="246" t="s">
        <v>341</v>
      </c>
      <c r="D202" s="246"/>
      <c r="E202" s="367" t="s">
        <v>283</v>
      </c>
      <c r="F202" s="368">
        <f>+SUM(F198:F201)</f>
        <v>178</v>
      </c>
      <c r="G202" s="368">
        <f t="shared" ref="G202:O202" si="267">+SUM(G198:G201)</f>
        <v>182</v>
      </c>
      <c r="H202" s="368">
        <f t="shared" si="267"/>
        <v>186</v>
      </c>
      <c r="I202" s="368">
        <f t="shared" si="267"/>
        <v>178</v>
      </c>
      <c r="J202" s="368">
        <f t="shared" si="267"/>
        <v>170</v>
      </c>
      <c r="K202" s="368">
        <f t="shared" si="267"/>
        <v>167</v>
      </c>
      <c r="L202" s="368">
        <f t="shared" si="267"/>
        <v>167</v>
      </c>
      <c r="M202" s="368">
        <f t="shared" si="267"/>
        <v>167</v>
      </c>
      <c r="N202" s="368">
        <f t="shared" si="267"/>
        <v>167</v>
      </c>
      <c r="O202" s="368">
        <f t="shared" si="267"/>
        <v>167</v>
      </c>
      <c r="Q202" s="315">
        <f>+(J202/F202)^(1/(J$7-F$7))-1</f>
        <v>-1.1430448609970223E-2</v>
      </c>
      <c r="R202" s="315">
        <f>+(O202/K202)^(1/(O$7-K$7))-1</f>
        <v>0</v>
      </c>
      <c r="S202" s="1" t="s">
        <v>0</v>
      </c>
    </row>
    <row r="203" spans="1:19" x14ac:dyDescent="0.3">
      <c r="S203" s="1" t="s">
        <v>0</v>
      </c>
    </row>
    <row r="204" spans="1:19" x14ac:dyDescent="0.3">
      <c r="C204" s="128" t="s">
        <v>344</v>
      </c>
      <c r="D204" s="129"/>
      <c r="E204" s="345" t="s">
        <v>13</v>
      </c>
      <c r="F204" s="260">
        <f t="shared" ref="F204:O204" si="268">+IFERROR(F36/F202,"n.a.")</f>
        <v>1.1285730337078652</v>
      </c>
      <c r="G204" s="260">
        <f t="shared" si="268"/>
        <v>1.1578296703296702</v>
      </c>
      <c r="H204" s="260">
        <f t="shared" si="268"/>
        <v>1.1659569892473118</v>
      </c>
      <c r="I204" s="260">
        <f t="shared" si="268"/>
        <v>1.3996516853932583</v>
      </c>
      <c r="J204" s="260">
        <f t="shared" si="268"/>
        <v>1.5887470588235293</v>
      </c>
      <c r="K204" s="260">
        <f t="shared" si="268"/>
        <v>1.6224614312567742</v>
      </c>
      <c r="L204" s="260">
        <f t="shared" si="268"/>
        <v>1.6424304684935807</v>
      </c>
      <c r="M204" s="260">
        <f t="shared" si="268"/>
        <v>1.6560693288679023</v>
      </c>
      <c r="N204" s="260">
        <f t="shared" si="268"/>
        <v>1.6642836684291409</v>
      </c>
      <c r="O204" s="260">
        <f t="shared" si="268"/>
        <v>1.6714058597842998</v>
      </c>
      <c r="Q204" s="365">
        <f>+(J204/F204)^(1/(J$7-F$7))-1</f>
        <v>8.9259290121286528E-2</v>
      </c>
      <c r="R204" s="365">
        <f>+(O204/K204)^(1/(O$7-K$7))-1</f>
        <v>7.4578488465915083E-3</v>
      </c>
      <c r="S204" s="1" t="s">
        <v>0</v>
      </c>
    </row>
    <row r="205" spans="1:19" x14ac:dyDescent="0.3">
      <c r="C205" s="116" t="s">
        <v>91</v>
      </c>
      <c r="D205" s="118"/>
      <c r="E205" s="23" t="s">
        <v>93</v>
      </c>
      <c r="F205" s="118" t="str">
        <f>+IFERROR(F204/#REF!-1,"n.a.")</f>
        <v>n.a.</v>
      </c>
      <c r="G205" s="118">
        <f t="shared" ref="G205" si="269">+IFERROR(G204/F204-1,"n.a.")</f>
        <v>2.5923565199572396E-2</v>
      </c>
      <c r="H205" s="118">
        <f t="shared" ref="H205" si="270">+IFERROR(H204/G204-1,"n.a.")</f>
        <v>7.0194426053424852E-3</v>
      </c>
      <c r="I205" s="118">
        <f t="shared" ref="I205" si="271">+IFERROR(I204/H204-1,"n.a.")</f>
        <v>0.20043166111711286</v>
      </c>
      <c r="J205" s="118">
        <f t="shared" ref="J205" si="272">+IFERROR(J204/I204-1,"n.a.")</f>
        <v>0.13510173667039238</v>
      </c>
      <c r="K205" s="118">
        <f t="shared" ref="K205" si="273">+IFERROR(K204/J204-1,"n.a.")</f>
        <v>2.122073003754954E-2</v>
      </c>
      <c r="L205" s="118">
        <f t="shared" ref="L205" si="274">+IFERROR(L204/K204-1,"n.a.")</f>
        <v>1.2307865599823886E-2</v>
      </c>
      <c r="M205" s="118">
        <f t="shared" ref="M205" si="275">+IFERROR(M204/L204-1,"n.a.")</f>
        <v>8.3040717010267606E-3</v>
      </c>
      <c r="N205" s="118">
        <f t="shared" ref="N205" si="276">+IFERROR(N204/M204-1,"n.a.")</f>
        <v>4.9601423189535865E-3</v>
      </c>
      <c r="O205" s="118">
        <f t="shared" ref="O205" si="277">+IFERROR(O204/N204-1,"n.a.")</f>
        <v>4.279433542649258E-3</v>
      </c>
      <c r="Q205" s="262"/>
      <c r="R205" s="262"/>
      <c r="S205" s="1" t="s">
        <v>0</v>
      </c>
    </row>
    <row r="206" spans="1:19" x14ac:dyDescent="0.3">
      <c r="S206" s="1" t="s">
        <v>0</v>
      </c>
    </row>
    <row r="207" spans="1:19" x14ac:dyDescent="0.3">
      <c r="B207" s="1" t="s">
        <v>0</v>
      </c>
      <c r="C207" s="3" t="s">
        <v>194</v>
      </c>
      <c r="D207" s="3"/>
      <c r="E207" s="258"/>
      <c r="F207" s="3"/>
      <c r="G207" s="3"/>
      <c r="H207" s="3"/>
      <c r="I207" s="3"/>
      <c r="J207" s="3"/>
      <c r="K207" s="3"/>
      <c r="L207" s="3"/>
      <c r="M207" s="3"/>
      <c r="N207" s="3"/>
      <c r="O207" s="3"/>
      <c r="Q207" s="3"/>
      <c r="R207" s="3"/>
      <c r="S207" s="1" t="s">
        <v>0</v>
      </c>
    </row>
    <row r="208" spans="1:19" x14ac:dyDescent="0.3">
      <c r="B208" s="1"/>
      <c r="S208" s="1"/>
    </row>
    <row r="209" spans="3:19" x14ac:dyDescent="0.3">
      <c r="C209" t="s">
        <v>342</v>
      </c>
      <c r="E209" s="23" t="s">
        <v>283</v>
      </c>
      <c r="F209">
        <v>32</v>
      </c>
      <c r="G209">
        <v>32</v>
      </c>
      <c r="H209" s="241">
        <v>29</v>
      </c>
      <c r="I209" s="241">
        <v>31</v>
      </c>
      <c r="J209" s="241">
        <v>32</v>
      </c>
      <c r="K209" s="263">
        <f>+J212</f>
        <v>31</v>
      </c>
      <c r="L209" s="263">
        <f t="shared" ref="L209:O209" si="278">+K212</f>
        <v>31</v>
      </c>
      <c r="M209" s="263">
        <f t="shared" si="278"/>
        <v>31</v>
      </c>
      <c r="N209" s="263">
        <f t="shared" si="278"/>
        <v>31</v>
      </c>
      <c r="O209" s="263">
        <f t="shared" si="278"/>
        <v>31</v>
      </c>
      <c r="Q209" s="263"/>
      <c r="R209" s="263"/>
      <c r="S209" s="1" t="s">
        <v>0</v>
      </c>
    </row>
    <row r="210" spans="3:19" x14ac:dyDescent="0.3">
      <c r="C210" t="s">
        <v>345</v>
      </c>
      <c r="E210" s="23" t="s">
        <v>283</v>
      </c>
      <c r="F210">
        <v>0</v>
      </c>
      <c r="G210">
        <v>0</v>
      </c>
      <c r="H210" s="241">
        <v>2</v>
      </c>
      <c r="I210" s="241">
        <v>1</v>
      </c>
      <c r="J210" s="241">
        <v>0</v>
      </c>
      <c r="K210" s="241"/>
      <c r="L210" s="241"/>
      <c r="M210" s="241"/>
      <c r="N210" s="241"/>
      <c r="O210" s="241"/>
      <c r="Q210" s="241"/>
      <c r="R210" s="241"/>
      <c r="S210" s="1" t="s">
        <v>0</v>
      </c>
    </row>
    <row r="211" spans="3:19" x14ac:dyDescent="0.3">
      <c r="C211" t="s">
        <v>346</v>
      </c>
      <c r="E211" s="23" t="s">
        <v>283</v>
      </c>
      <c r="F211">
        <v>0</v>
      </c>
      <c r="G211" s="241">
        <v>-3</v>
      </c>
      <c r="H211" s="241">
        <v>0</v>
      </c>
      <c r="I211" s="241">
        <v>0</v>
      </c>
      <c r="J211" s="241">
        <v>-1</v>
      </c>
      <c r="K211" s="241"/>
      <c r="L211" s="241"/>
      <c r="M211" s="241"/>
      <c r="N211" s="241"/>
      <c r="O211" s="241"/>
      <c r="Q211" s="241"/>
      <c r="R211" s="241"/>
      <c r="S211" s="1" t="s">
        <v>0</v>
      </c>
    </row>
    <row r="212" spans="3:19" x14ac:dyDescent="0.3">
      <c r="C212" s="246" t="s">
        <v>343</v>
      </c>
      <c r="D212" s="246"/>
      <c r="E212" s="367" t="s">
        <v>283</v>
      </c>
      <c r="F212" s="368">
        <f>+SUM(F207:F211)</f>
        <v>32</v>
      </c>
      <c r="G212" s="368">
        <f t="shared" ref="G212" si="279">+SUM(G207:G211)</f>
        <v>29</v>
      </c>
      <c r="H212" s="368">
        <f t="shared" ref="H212" si="280">+SUM(H207:H211)</f>
        <v>31</v>
      </c>
      <c r="I212" s="368">
        <f t="shared" ref="I212" si="281">+SUM(I207:I211)</f>
        <v>32</v>
      </c>
      <c r="J212" s="368">
        <f t="shared" ref="J212" si="282">+SUM(J207:J211)</f>
        <v>31</v>
      </c>
      <c r="K212" s="368">
        <f t="shared" ref="K212" si="283">+SUM(K207:K211)</f>
        <v>31</v>
      </c>
      <c r="L212" s="368">
        <f t="shared" ref="L212" si="284">+SUM(L207:L211)</f>
        <v>31</v>
      </c>
      <c r="M212" s="368">
        <f t="shared" ref="M212" si="285">+SUM(M207:M211)</f>
        <v>31</v>
      </c>
      <c r="N212" s="368">
        <f t="shared" ref="N212" si="286">+SUM(N207:N211)</f>
        <v>31</v>
      </c>
      <c r="O212" s="368">
        <f t="shared" ref="O212" si="287">+SUM(O207:O211)</f>
        <v>31</v>
      </c>
      <c r="Q212" s="315">
        <f>+(J212/F212)^(1/(J$7-F$7))-1</f>
        <v>-7.9057583820595356E-3</v>
      </c>
      <c r="R212" s="315">
        <f>+(O212/K212)^(1/(O$7-K$7))-1</f>
        <v>0</v>
      </c>
      <c r="S212" s="1" t="s">
        <v>0</v>
      </c>
    </row>
    <row r="213" spans="3:19" x14ac:dyDescent="0.3">
      <c r="E213" s="26"/>
      <c r="S213" s="1" t="s">
        <v>0</v>
      </c>
    </row>
    <row r="214" spans="3:19" x14ac:dyDescent="0.3">
      <c r="C214" s="128" t="s">
        <v>347</v>
      </c>
      <c r="D214" s="129"/>
      <c r="E214" s="345" t="s">
        <v>13</v>
      </c>
      <c r="F214" s="260">
        <f t="shared" ref="F214:O214" si="288">+IFERROR(F40/F212,"n.a.")</f>
        <v>1.78915625</v>
      </c>
      <c r="G214" s="260">
        <f t="shared" si="288"/>
        <v>1.9747241379310345</v>
      </c>
      <c r="H214" s="260">
        <f t="shared" si="288"/>
        <v>1.8464193548387096</v>
      </c>
      <c r="I214" s="260">
        <f t="shared" si="288"/>
        <v>2.5096875000000001</v>
      </c>
      <c r="J214" s="260">
        <f t="shared" si="288"/>
        <v>3.4128709677419358</v>
      </c>
      <c r="K214" s="260">
        <f t="shared" si="288"/>
        <v>3.6972346774193552</v>
      </c>
      <c r="L214" s="260">
        <f t="shared" si="288"/>
        <v>3.9464650403225803</v>
      </c>
      <c r="M214" s="260">
        <f t="shared" si="288"/>
        <v>4.0832612316532266</v>
      </c>
      <c r="N214" s="260">
        <f t="shared" si="288"/>
        <v>4.1989446987157253</v>
      </c>
      <c r="O214" s="260">
        <f t="shared" si="288"/>
        <v>4.257861879078205</v>
      </c>
      <c r="Q214" s="365">
        <f>+(J214/F214)^(1/(J$7-F$7))-1</f>
        <v>0.17521655268517433</v>
      </c>
      <c r="R214" s="365">
        <f>+(O214/K214)^(1/(O$7-K$7))-1</f>
        <v>3.5925772450509541E-2</v>
      </c>
      <c r="S214" s="1" t="s">
        <v>0</v>
      </c>
    </row>
    <row r="215" spans="3:19" x14ac:dyDescent="0.3">
      <c r="C215" s="116" t="s">
        <v>91</v>
      </c>
      <c r="D215" s="118"/>
      <c r="E215" s="23" t="s">
        <v>93</v>
      </c>
      <c r="F215" s="118" t="str">
        <f>+IFERROR(F214/#REF!-1,"n.a.")</f>
        <v>n.a.</v>
      </c>
      <c r="G215" s="118">
        <f t="shared" ref="G215" si="289">+IFERROR(G214/F214-1,"n.a.")</f>
        <v>0.10371810060246811</v>
      </c>
      <c r="H215" s="118">
        <f t="shared" ref="H215" si="290">+IFERROR(H214/G214-1,"n.a.")</f>
        <v>-6.4973522441849951E-2</v>
      </c>
      <c r="I215" s="118">
        <f t="shared" ref="I215" si="291">+IFERROR(I214/H214-1,"n.a.")</f>
        <v>0.3592185834832895</v>
      </c>
      <c r="J215" s="118">
        <f t="shared" ref="J215" si="292">+IFERROR(J214/I214-1,"n.a.")</f>
        <v>0.35987885652772933</v>
      </c>
      <c r="K215" s="118">
        <f t="shared" ref="K215" si="293">+IFERROR(K214/J214-1,"n.a.")</f>
        <v>8.332096711689152E-2</v>
      </c>
      <c r="L215" s="118">
        <f t="shared" ref="L215" si="294">+IFERROR(L214/K214-1,"n.a.")</f>
        <v>6.7409938683466564E-2</v>
      </c>
      <c r="M215" s="118">
        <f t="shared" ref="M215" si="295">+IFERROR(M214/L214-1,"n.a.")</f>
        <v>3.4662967980951587E-2</v>
      </c>
      <c r="N215" s="118">
        <f t="shared" ref="N215" si="296">+IFERROR(N214/M214-1,"n.a.")</f>
        <v>2.8331145253633672E-2</v>
      </c>
      <c r="O215" s="118">
        <f t="shared" ref="O215" si="297">+IFERROR(O214/N214-1,"n.a.")</f>
        <v>1.4031425653331375E-2</v>
      </c>
      <c r="Q215" s="262"/>
      <c r="R215" s="262"/>
      <c r="S215" s="1" t="s">
        <v>0</v>
      </c>
    </row>
    <row r="216" spans="3:19" x14ac:dyDescent="0.3">
      <c r="S216" s="1" t="s">
        <v>0</v>
      </c>
    </row>
    <row r="217" spans="3:19" x14ac:dyDescent="0.3">
      <c r="S217" s="1" t="s">
        <v>0</v>
      </c>
    </row>
    <row r="218" spans="3:19" x14ac:dyDescent="0.3">
      <c r="C218" t="s">
        <v>594</v>
      </c>
      <c r="E218" s="23" t="s">
        <v>13</v>
      </c>
      <c r="F218" s="451">
        <f>+OM!K224</f>
        <v>28.835000000000033</v>
      </c>
      <c r="G218" s="451">
        <f>+OM!L224</f>
        <v>35.468000000000018</v>
      </c>
      <c r="H218" s="451">
        <f>+OM!M224</f>
        <v>27.836999999999968</v>
      </c>
      <c r="I218" s="451">
        <f>+OM!N224</f>
        <v>67.716999999999985</v>
      </c>
      <c r="J218" s="451">
        <f>+OM!O224</f>
        <v>59.363000000000014</v>
      </c>
      <c r="K218" s="451">
        <f ca="1">+OM!Q224</f>
        <v>49.911132330486851</v>
      </c>
      <c r="L218" s="451">
        <f ca="1">+OM!R224</f>
        <v>53.650618564622945</v>
      </c>
      <c r="M218" s="451">
        <f ca="1">+OM!S224</f>
        <v>54.46481193054727</v>
      </c>
      <c r="N218" s="451">
        <f ca="1">+OM!T224</f>
        <v>56.018786257399356</v>
      </c>
      <c r="O218" s="451">
        <f ca="1">+OM!U224</f>
        <v>57.013316417579354</v>
      </c>
      <c r="S218" s="1" t="s">
        <v>0</v>
      </c>
    </row>
    <row r="219" spans="3:19" x14ac:dyDescent="0.3">
      <c r="C219" s="4" t="s">
        <v>593</v>
      </c>
      <c r="D219" s="4"/>
      <c r="E219" s="597" t="s">
        <v>13</v>
      </c>
      <c r="F219" s="598">
        <f>-OM!K188</f>
        <v>28.798999999999999</v>
      </c>
      <c r="G219" s="598">
        <f>-OM!L188</f>
        <v>37.97</v>
      </c>
      <c r="H219" s="598">
        <f>-OM!M188</f>
        <v>140.90700000000001</v>
      </c>
      <c r="I219" s="598">
        <f>-OM!N188</f>
        <v>28.010999999999999</v>
      </c>
      <c r="J219" s="598">
        <f>-OM!O188</f>
        <v>3.2850000000000001</v>
      </c>
      <c r="K219" s="630">
        <f ca="1">+K218*K220</f>
        <v>10.467044257673182</v>
      </c>
      <c r="L219" s="630">
        <f ca="1">-OM!R188</f>
        <v>40.774470109113437</v>
      </c>
      <c r="M219" s="630">
        <f ca="1">-OM!S188</f>
        <v>41.393257067215927</v>
      </c>
      <c r="N219" s="630">
        <f ca="1">-OM!T188</f>
        <v>28.009393128699678</v>
      </c>
      <c r="O219" s="630">
        <f ca="1">-OM!U188</f>
        <v>28.506658208789677</v>
      </c>
      <c r="P219" s="451"/>
      <c r="Q219" s="451"/>
      <c r="R219" s="451"/>
      <c r="S219" s="1" t="s">
        <v>0</v>
      </c>
    </row>
    <row r="220" spans="3:19" x14ac:dyDescent="0.3">
      <c r="C220" s="116" t="s">
        <v>595</v>
      </c>
      <c r="D220" s="118"/>
      <c r="E220" s="23" t="s">
        <v>93</v>
      </c>
      <c r="F220" s="118">
        <f>+F219/F218</f>
        <v>0.99875151725333677</v>
      </c>
      <c r="G220" s="118">
        <f t="shared" ref="G220:O220" si="298">+G219/G218</f>
        <v>1.0705424608097434</v>
      </c>
      <c r="H220" s="118">
        <f t="shared" si="298"/>
        <v>5.0618601142364543</v>
      </c>
      <c r="I220" s="118">
        <f t="shared" si="298"/>
        <v>0.41364797613597776</v>
      </c>
      <c r="J220" s="118">
        <f t="shared" si="298"/>
        <v>5.5337499789431116E-2</v>
      </c>
      <c r="K220" s="118">
        <f t="shared" ca="1" si="298"/>
        <v>0.20971362036760832</v>
      </c>
      <c r="L220" s="118">
        <f t="shared" ca="1" si="298"/>
        <v>0.76</v>
      </c>
      <c r="M220" s="118">
        <f t="shared" ca="1" si="298"/>
        <v>0.76</v>
      </c>
      <c r="N220" s="118">
        <f t="shared" ca="1" si="298"/>
        <v>0.5</v>
      </c>
      <c r="O220" s="118">
        <f t="shared" ca="1" si="298"/>
        <v>0.5</v>
      </c>
      <c r="S220" s="1" t="s">
        <v>0</v>
      </c>
    </row>
    <row r="221" spans="3:19" x14ac:dyDescent="0.3">
      <c r="S221" s="1" t="s">
        <v>0</v>
      </c>
    </row>
    <row r="222" spans="3:19" x14ac:dyDescent="0.3">
      <c r="C222" t="s">
        <v>613</v>
      </c>
      <c r="E222" s="23" t="s">
        <v>283</v>
      </c>
      <c r="F222" s="53">
        <f>+F202+F212</f>
        <v>210</v>
      </c>
      <c r="G222" s="53">
        <f t="shared" ref="G222:O222" si="299">+G202+G212</f>
        <v>211</v>
      </c>
      <c r="H222" s="53">
        <f t="shared" si="299"/>
        <v>217</v>
      </c>
      <c r="I222" s="53">
        <f t="shared" si="299"/>
        <v>210</v>
      </c>
      <c r="J222" s="53">
        <f t="shared" si="299"/>
        <v>201</v>
      </c>
      <c r="K222" s="53">
        <f t="shared" si="299"/>
        <v>198</v>
      </c>
      <c r="L222" s="53">
        <f t="shared" si="299"/>
        <v>198</v>
      </c>
      <c r="M222" s="53">
        <f t="shared" si="299"/>
        <v>198</v>
      </c>
      <c r="N222" s="53">
        <f t="shared" si="299"/>
        <v>198</v>
      </c>
      <c r="O222" s="53">
        <f t="shared" si="299"/>
        <v>198</v>
      </c>
      <c r="S222" s="1" t="s">
        <v>0</v>
      </c>
    </row>
    <row r="223" spans="3:19" x14ac:dyDescent="0.3">
      <c r="C223" s="116" t="s">
        <v>91</v>
      </c>
      <c r="D223" s="118"/>
      <c r="E223" s="23" t="s">
        <v>93</v>
      </c>
      <c r="F223" s="118" t="str">
        <f>+IFERROR(F222/#REF!-1,"n.a.")</f>
        <v>n.a.</v>
      </c>
      <c r="G223" s="118">
        <f t="shared" ref="G223" si="300">+IFERROR(G222/F222-1,"n.a.")</f>
        <v>4.761904761904745E-3</v>
      </c>
      <c r="H223" s="118">
        <f t="shared" ref="H223" si="301">+IFERROR(H222/G222-1,"n.a.")</f>
        <v>2.8436018957346043E-2</v>
      </c>
      <c r="I223" s="118">
        <f t="shared" ref="I223" si="302">+IFERROR(I222/H222-1,"n.a.")</f>
        <v>-3.2258064516129004E-2</v>
      </c>
      <c r="J223" s="118">
        <f t="shared" ref="J223" si="303">+IFERROR(J222/I222-1,"n.a.")</f>
        <v>-4.2857142857142816E-2</v>
      </c>
      <c r="K223" s="118">
        <f t="shared" ref="K223" si="304">+IFERROR(K222/J222-1,"n.a.")</f>
        <v>-1.4925373134328401E-2</v>
      </c>
      <c r="L223" s="118">
        <f t="shared" ref="L223" si="305">+IFERROR(L222/K222-1,"n.a.")</f>
        <v>0</v>
      </c>
      <c r="M223" s="118">
        <f t="shared" ref="M223" si="306">+IFERROR(M222/L222-1,"n.a.")</f>
        <v>0</v>
      </c>
      <c r="N223" s="118">
        <f t="shared" ref="N223" si="307">+IFERROR(N222/M222-1,"n.a.")</f>
        <v>0</v>
      </c>
      <c r="O223" s="118">
        <f t="shared" ref="O223" si="308">+IFERROR(O222/N222-1,"n.a.")</f>
        <v>0</v>
      </c>
      <c r="S223" s="1" t="s">
        <v>0</v>
      </c>
    </row>
    <row r="224" spans="3:19" x14ac:dyDescent="0.3">
      <c r="J224" s="619">
        <f>+J222/F222-1</f>
        <v>-4.2857142857142816E-2</v>
      </c>
      <c r="S224" s="1" t="s">
        <v>0</v>
      </c>
    </row>
    <row r="225" spans="1:32" x14ac:dyDescent="0.3">
      <c r="S225" s="1" t="s">
        <v>0</v>
      </c>
      <c r="Z225" t="s">
        <v>720</v>
      </c>
      <c r="AA225" s="273">
        <f>+J18</f>
        <v>30.816000000000003</v>
      </c>
      <c r="AB225" s="273">
        <f t="shared" ref="AB225:AD225" si="309">+K18</f>
        <v>27.69257</v>
      </c>
      <c r="AC225" s="273">
        <f t="shared" si="309"/>
        <v>28.068563700000002</v>
      </c>
      <c r="AD225" s="273">
        <f t="shared" si="309"/>
        <v>28.450814737000002</v>
      </c>
    </row>
    <row r="226" spans="1:32" x14ac:dyDescent="0.3">
      <c r="S226" s="1" t="s">
        <v>0</v>
      </c>
    </row>
    <row r="227" spans="1:32" x14ac:dyDescent="0.3">
      <c r="A227" s="1" t="s">
        <v>0</v>
      </c>
      <c r="B227" s="59" t="s">
        <v>44</v>
      </c>
      <c r="S227" s="1" t="s">
        <v>0</v>
      </c>
      <c r="Y227" s="1" t="s">
        <v>0</v>
      </c>
      <c r="Z227" s="9" t="s">
        <v>642</v>
      </c>
      <c r="AA227" s="8"/>
      <c r="AB227" s="22"/>
      <c r="AC227" s="22"/>
      <c r="AD227" s="642"/>
    </row>
    <row r="228" spans="1:32" x14ac:dyDescent="0.3">
      <c r="S228" s="1"/>
      <c r="Z228" t="s">
        <v>733</v>
      </c>
    </row>
    <row r="229" spans="1:32" x14ac:dyDescent="0.3">
      <c r="S229" s="1"/>
      <c r="Z229" s="744"/>
      <c r="AA229" s="705">
        <v>2021</v>
      </c>
      <c r="AB229" s="706">
        <f>+AA229+1</f>
        <v>2022</v>
      </c>
      <c r="AC229" s="706">
        <f>+AB229+1</f>
        <v>2023</v>
      </c>
      <c r="AD229" s="706">
        <f>+AC229+1</f>
        <v>2024</v>
      </c>
    </row>
    <row r="230" spans="1:32" x14ac:dyDescent="0.3">
      <c r="S230" s="1"/>
      <c r="Z230" s="707" t="s">
        <v>404</v>
      </c>
      <c r="AA230" s="708">
        <f>+J22+AA225</f>
        <v>310.03124200000002</v>
      </c>
      <c r="AB230" s="709">
        <f>+K22+AB225</f>
        <v>316.93928356739997</v>
      </c>
      <c r="AC230" s="709">
        <f t="shared" ref="AC230:AD230" si="310">+L22+AC225</f>
        <v>325.16136590955432</v>
      </c>
      <c r="AD230" s="709">
        <f t="shared" si="310"/>
        <v>329.61602748904659</v>
      </c>
    </row>
    <row r="231" spans="1:32" x14ac:dyDescent="0.3">
      <c r="S231" s="1"/>
      <c r="Z231" s="710" t="s">
        <v>645</v>
      </c>
      <c r="AA231" s="711">
        <f>+(AA230+AA225)/(I18+I22)-1</f>
        <v>0.23309722239718034</v>
      </c>
      <c r="AB231" s="712">
        <f>+IFERROR(AB230/AA230-1,"n.a.")</f>
        <v>2.2281759486032504E-2</v>
      </c>
      <c r="AC231" s="712">
        <f>+IFERROR(AC230/AB230-1,"n.a.")</f>
        <v>2.5942137085716688E-2</v>
      </c>
      <c r="AD231" s="712">
        <f t="shared" ref="AD231" si="311">+IFERROR(AD230/AC230-1,"n.a.")</f>
        <v>1.3699848895121658E-2</v>
      </c>
    </row>
    <row r="232" spans="1:32" ht="3.9" customHeight="1" x14ac:dyDescent="0.3">
      <c r="S232" s="1"/>
      <c r="Z232" s="704"/>
      <c r="AA232" s="713"/>
      <c r="AB232" s="714"/>
      <c r="AC232" s="714"/>
      <c r="AD232" s="714"/>
    </row>
    <row r="233" spans="1:32" hidden="1" outlineLevel="1" x14ac:dyDescent="0.3">
      <c r="S233" s="1"/>
      <c r="Z233" s="715" t="s">
        <v>643</v>
      </c>
      <c r="AA233" s="716"/>
      <c r="AB233" s="717"/>
      <c r="AC233" s="718"/>
      <c r="AD233" s="719"/>
    </row>
    <row r="234" spans="1:32" hidden="1" outlineLevel="1" x14ac:dyDescent="0.3">
      <c r="S234" s="1"/>
      <c r="Z234" s="720" t="s">
        <v>252</v>
      </c>
      <c r="AA234" s="713"/>
      <c r="AB234" s="714">
        <f ca="1">+OM!Q224</f>
        <v>49.911132330486851</v>
      </c>
      <c r="AC234" s="714">
        <f ca="1">+OM!R224</f>
        <v>53.650618564622945</v>
      </c>
      <c r="AD234" s="713">
        <f ca="1">+OM!S224</f>
        <v>54.46481193054727</v>
      </c>
    </row>
    <row r="235" spans="1:32" hidden="1" outlineLevel="1" x14ac:dyDescent="0.3">
      <c r="S235" s="1"/>
      <c r="Z235" s="720" t="s">
        <v>729</v>
      </c>
      <c r="AA235" s="713"/>
      <c r="AB235" s="721">
        <f>+OM!Q234</f>
        <v>0.36</v>
      </c>
      <c r="AC235" s="721">
        <f>+OM!R234</f>
        <v>0.76</v>
      </c>
      <c r="AD235" s="722">
        <f>+OM!S234</f>
        <v>0.76</v>
      </c>
    </row>
    <row r="236" spans="1:32" hidden="1" outlineLevel="1" x14ac:dyDescent="0.3">
      <c r="S236" s="1"/>
      <c r="Z236" s="723" t="s">
        <v>639</v>
      </c>
      <c r="AA236" s="724"/>
      <c r="AB236" s="725">
        <f ca="1">+AB234*AB235</f>
        <v>17.968007638975266</v>
      </c>
      <c r="AC236" s="725">
        <f t="shared" ref="AC236:AD236" ca="1" si="312">+AC234*AC235</f>
        <v>40.774470109113437</v>
      </c>
      <c r="AD236" s="726">
        <f t="shared" ca="1" si="312"/>
        <v>41.393257067215927</v>
      </c>
    </row>
    <row r="237" spans="1:32" collapsed="1" x14ac:dyDescent="0.3">
      <c r="S237" s="1"/>
      <c r="Z237" s="727" t="s">
        <v>724</v>
      </c>
      <c r="AA237" s="713"/>
      <c r="AB237" s="728"/>
      <c r="AC237" s="728"/>
      <c r="AD237" s="728"/>
    </row>
    <row r="238" spans="1:32" x14ac:dyDescent="0.3">
      <c r="S238" s="1"/>
      <c r="Z238" s="729" t="s">
        <v>726</v>
      </c>
      <c r="AA238" s="713"/>
      <c r="AB238" s="714">
        <f>+AB241*AB$262</f>
        <v>62.449705911757981</v>
      </c>
      <c r="AC238" s="714">
        <f>+AC241*AC$262</f>
        <v>62.174496563620117</v>
      </c>
      <c r="AD238" s="714">
        <f>+AD241*AD$262</f>
        <v>63.234637807303081</v>
      </c>
    </row>
    <row r="239" spans="1:32" x14ac:dyDescent="0.3">
      <c r="S239" s="1"/>
      <c r="Z239" s="729" t="s">
        <v>725</v>
      </c>
      <c r="AA239" s="713"/>
      <c r="AB239" s="714">
        <f>+AB241-AB238</f>
        <v>6.1763445407233135</v>
      </c>
      <c r="AC239" s="714">
        <f>+AC241*AC266</f>
        <v>6.431844472098633</v>
      </c>
      <c r="AD239" s="714">
        <f>+AD241*AD266</f>
        <v>6.6175783751828812</v>
      </c>
      <c r="AF239" s="691"/>
    </row>
    <row r="240" spans="1:32" x14ac:dyDescent="0.3">
      <c r="S240" s="1"/>
      <c r="Z240" s="729" t="s">
        <v>727</v>
      </c>
      <c r="AA240" s="713"/>
      <c r="AB240" s="730"/>
      <c r="AC240" s="714">
        <f>+AC241*AC265</f>
        <v>2.8585975431549482</v>
      </c>
      <c r="AD240" s="714">
        <f>+AD241*AD265</f>
        <v>3.6764324306571563</v>
      </c>
    </row>
    <row r="241" spans="19:33" x14ac:dyDescent="0.3">
      <c r="S241" s="1"/>
      <c r="Z241" s="731" t="s">
        <v>728</v>
      </c>
      <c r="AA241" s="732">
        <f>+Rev!J26</f>
        <v>65.861993000000012</v>
      </c>
      <c r="AB241" s="733">
        <f>+Rev!K26</f>
        <v>68.626050452481294</v>
      </c>
      <c r="AC241" s="733">
        <f>+Rev!L26</f>
        <v>71.464938578873699</v>
      </c>
      <c r="AD241" s="733">
        <f>+Rev!M26</f>
        <v>73.528648613143119</v>
      </c>
    </row>
    <row r="242" spans="19:33" x14ac:dyDescent="0.3">
      <c r="S242" s="1"/>
      <c r="Z242" s="734" t="s">
        <v>645</v>
      </c>
      <c r="AA242" s="711">
        <f>+J27</f>
        <v>0.24160070100622422</v>
      </c>
      <c r="AB242" s="712">
        <f>+K27</f>
        <v>4.1967412867103482E-2</v>
      </c>
      <c r="AC242" s="712">
        <f>+L27</f>
        <v>4.1367499771215011E-2</v>
      </c>
      <c r="AD242" s="712">
        <f>+M27</f>
        <v>2.887723791984742E-2</v>
      </c>
    </row>
    <row r="243" spans="19:33" hidden="1" outlineLevel="1" x14ac:dyDescent="0.3">
      <c r="S243" s="1"/>
      <c r="Z243" s="731" t="s">
        <v>159</v>
      </c>
      <c r="AA243" s="732">
        <f>+AA230+AA241</f>
        <v>375.893235</v>
      </c>
      <c r="AB243" s="733">
        <f>+AB230+AB241</f>
        <v>385.56533401988128</v>
      </c>
      <c r="AC243" s="733">
        <f>+AC230+AC241</f>
        <v>396.62630448842799</v>
      </c>
      <c r="AD243" s="733">
        <f>+AD230+AD241</f>
        <v>403.14467610218969</v>
      </c>
    </row>
    <row r="244" spans="19:33" hidden="1" outlineLevel="1" x14ac:dyDescent="0.3">
      <c r="S244" s="1"/>
      <c r="Z244" s="734" t="s">
        <v>645</v>
      </c>
      <c r="AA244" s="711">
        <f>+Rev!J31</f>
        <v>0.14093192596235338</v>
      </c>
      <c r="AB244" s="712">
        <f>+Rev!K31</f>
        <v>2.5730973902420073E-2</v>
      </c>
      <c r="AC244" s="712">
        <f>+Rev!L31</f>
        <v>2.8687668450961823E-2</v>
      </c>
      <c r="AD244" s="712">
        <f>+Rev!M31</f>
        <v>1.6434541884883691E-2</v>
      </c>
    </row>
    <row r="245" spans="19:33" ht="4.2" customHeight="1" collapsed="1" x14ac:dyDescent="0.3">
      <c r="S245" s="1"/>
      <c r="Z245" s="704"/>
      <c r="AA245" s="735"/>
      <c r="AB245" s="704"/>
      <c r="AC245" s="704"/>
      <c r="AD245" s="704"/>
    </row>
    <row r="246" spans="19:33" hidden="1" outlineLevel="1" x14ac:dyDescent="0.3">
      <c r="S246" s="1"/>
      <c r="Z246" s="707" t="s">
        <v>732</v>
      </c>
      <c r="AA246" s="708">
        <f>+AA253</f>
        <v>108.66699999999996</v>
      </c>
      <c r="AB246" s="709">
        <f>+AB253-AB251</f>
        <v>109.95994844339464</v>
      </c>
      <c r="AC246" s="709">
        <f>+AC253-AC251</f>
        <v>113.78657500783795</v>
      </c>
      <c r="AD246" s="709">
        <f>+AD253-AD251</f>
        <v>117.60725605208088</v>
      </c>
    </row>
    <row r="247" spans="19:33" collapsed="1" x14ac:dyDescent="0.3">
      <c r="S247" s="1"/>
      <c r="Z247" s="727" t="s">
        <v>730</v>
      </c>
      <c r="AA247" s="735"/>
      <c r="AB247" s="704"/>
      <c r="AC247" s="704"/>
      <c r="AD247" s="704"/>
    </row>
    <row r="248" spans="19:33" x14ac:dyDescent="0.3">
      <c r="S248" s="1"/>
      <c r="Z248" s="729" t="s">
        <v>726</v>
      </c>
      <c r="AA248" s="713"/>
      <c r="AB248" s="714">
        <f>+(AB253-AA253)*AB270</f>
        <v>1.7239312578595787</v>
      </c>
      <c r="AC248" s="714">
        <f>+(AC$253-AB$253)*AC270</f>
        <v>2.0896693243588347</v>
      </c>
      <c r="AD248" s="714">
        <f>+(AD253-AC253)*AD270</f>
        <v>1.9791513448836753</v>
      </c>
    </row>
    <row r="249" spans="19:33" x14ac:dyDescent="0.3">
      <c r="S249" s="1"/>
      <c r="Z249" s="729" t="s">
        <v>725</v>
      </c>
      <c r="AA249" s="713"/>
      <c r="AB249" s="714">
        <f>+(AB$253-AA$253)*AB271</f>
        <v>1.2929484433946838</v>
      </c>
      <c r="AC249" s="714">
        <f>+(AC$253-AB$253)*AC271</f>
        <v>1.5672519932691258</v>
      </c>
      <c r="AD249" s="714">
        <f>+(AD$253-AC$253)*AD271</f>
        <v>1.5833210759069403</v>
      </c>
      <c r="AE249" s="636"/>
      <c r="AF249" s="636">
        <f>+AC249/AC239</f>
        <v>0.24367069198701419</v>
      </c>
      <c r="AG249" s="636">
        <f>+AD249/AD239</f>
        <v>0.23925989027114231</v>
      </c>
    </row>
    <row r="250" spans="19:33" x14ac:dyDescent="0.3">
      <c r="S250" s="1"/>
      <c r="Z250" s="729" t="s">
        <v>727</v>
      </c>
      <c r="AA250" s="713"/>
      <c r="AB250" s="730"/>
      <c r="AC250" s="714">
        <f>+(AC$253-AB$253)*AC272</f>
        <v>0.75750513008007747</v>
      </c>
      <c r="AD250" s="714">
        <f>+(AD$253-AC$253)*AD272</f>
        <v>0.98957567244183764</v>
      </c>
      <c r="AF250" s="636">
        <f>+AC250/AC240</f>
        <v>0.26499187753587788</v>
      </c>
      <c r="AG250" s="636">
        <f>+AD250/AD240</f>
        <v>0.26916737655503509</v>
      </c>
    </row>
    <row r="251" spans="19:33" x14ac:dyDescent="0.3">
      <c r="S251" s="1"/>
      <c r="Z251" s="736" t="s">
        <v>731</v>
      </c>
      <c r="AA251" s="737"/>
      <c r="AB251" s="738">
        <f>+SUM(AB248:AB250)</f>
        <v>3.0168797012542625</v>
      </c>
      <c r="AC251" s="738">
        <f t="shared" ref="AC251:AD251" si="313">+SUM(AC248:AC250)</f>
        <v>4.4144264477080384</v>
      </c>
      <c r="AD251" s="738">
        <f t="shared" si="313"/>
        <v>4.552048093232453</v>
      </c>
    </row>
    <row r="252" spans="19:33" ht="4.2" customHeight="1" x14ac:dyDescent="0.3">
      <c r="S252" s="1"/>
      <c r="Z252" s="704"/>
      <c r="AA252" s="739"/>
      <c r="AB252" s="704"/>
      <c r="AC252" s="704"/>
      <c r="AD252" s="704"/>
    </row>
    <row r="253" spans="19:33" x14ac:dyDescent="0.3">
      <c r="S253" s="1"/>
      <c r="Z253" s="731" t="s">
        <v>721</v>
      </c>
      <c r="AA253" s="732">
        <f>+OM!O49</f>
        <v>108.66699999999996</v>
      </c>
      <c r="AB253" s="733">
        <f>+OM!Q49</f>
        <v>112.97682814464891</v>
      </c>
      <c r="AC253" s="733">
        <f>+OM!R49</f>
        <v>118.20100145554599</v>
      </c>
      <c r="AD253" s="733">
        <f>+OM!S49</f>
        <v>122.15930414531334</v>
      </c>
    </row>
    <row r="254" spans="19:33" x14ac:dyDescent="0.3">
      <c r="S254" s="1"/>
      <c r="Z254" s="734" t="s">
        <v>598</v>
      </c>
      <c r="AA254" s="711">
        <f>+AA253/AA243</f>
        <v>0.28909006569378659</v>
      </c>
      <c r="AB254" s="712">
        <f>+AB253/AB243</f>
        <v>0.29301604209787019</v>
      </c>
      <c r="AC254" s="712">
        <f>+AC253/AC243</f>
        <v>0.29801604209787008</v>
      </c>
      <c r="AD254" s="712">
        <f>+AD253/AD243</f>
        <v>0.30301604209787014</v>
      </c>
    </row>
    <row r="255" spans="19:33" ht="4.2" customHeight="1" x14ac:dyDescent="0.3">
      <c r="S255" s="1"/>
      <c r="Z255" s="704"/>
      <c r="AA255" s="740"/>
      <c r="AB255" s="704"/>
      <c r="AC255" s="704"/>
      <c r="AD255" s="704"/>
    </row>
    <row r="256" spans="19:33" x14ac:dyDescent="0.3">
      <c r="S256" s="1"/>
      <c r="Z256" s="741" t="s">
        <v>722</v>
      </c>
      <c r="AA256" s="742">
        <f>+AA258/AA253</f>
        <v>5.3428639789448527</v>
      </c>
      <c r="AB256" s="743">
        <f ca="1">+AB258/AB253</f>
        <v>5.1611340678636513</v>
      </c>
      <c r="AC256" s="743">
        <f ca="1">+AC258/AC253</f>
        <v>5.0056484149957496</v>
      </c>
      <c r="AD256" s="743">
        <f ca="1">+AD258/AD253</f>
        <v>4.8702024660765222</v>
      </c>
    </row>
    <row r="257" spans="19:31" x14ac:dyDescent="0.3">
      <c r="S257" s="1"/>
      <c r="Z257" s="427"/>
      <c r="AA257" s="661"/>
      <c r="AB257" s="449"/>
      <c r="AC257" s="449"/>
      <c r="AD257" s="449"/>
    </row>
    <row r="258" spans="19:31" x14ac:dyDescent="0.3">
      <c r="S258" s="1"/>
      <c r="Z258" t="s">
        <v>490</v>
      </c>
      <c r="AA258" s="658">
        <f>+Data!K35</f>
        <v>580.59300000000007</v>
      </c>
      <c r="AB258" s="261">
        <f ca="1">+Data!L35</f>
        <v>583.08855661652444</v>
      </c>
      <c r="AC258" s="261">
        <f ca="1">+Data!M35</f>
        <v>591.67265558686404</v>
      </c>
      <c r="AD258" s="261">
        <f ca="1">+Data!N35</f>
        <v>594.94054430269694</v>
      </c>
    </row>
    <row r="259" spans="19:31" x14ac:dyDescent="0.3">
      <c r="S259" s="1"/>
      <c r="Z259" t="s">
        <v>723</v>
      </c>
      <c r="AA259" s="690">
        <v>0.5</v>
      </c>
      <c r="AB259" s="690">
        <v>0.5</v>
      </c>
      <c r="AC259" s="690">
        <v>0.5</v>
      </c>
      <c r="AD259" s="690">
        <v>0.5</v>
      </c>
    </row>
    <row r="260" spans="19:31" x14ac:dyDescent="0.3">
      <c r="S260" s="1"/>
    </row>
    <row r="261" spans="19:31" x14ac:dyDescent="0.3">
      <c r="S261" s="1"/>
      <c r="Z261" t="s">
        <v>639</v>
      </c>
      <c r="AA261" s="657">
        <f>+OM!P235</f>
        <v>0</v>
      </c>
      <c r="AB261" s="657">
        <f ca="1">+OM!Q235</f>
        <v>17.968007638975266</v>
      </c>
      <c r="AC261" s="657">
        <f ca="1">+OM!R235</f>
        <v>40.774470109113437</v>
      </c>
      <c r="AD261" s="657">
        <f ca="1">+OM!S235</f>
        <v>41.393257067215927</v>
      </c>
      <c r="AE261" s="657" t="str">
        <f>+OM!V235</f>
        <v>x</v>
      </c>
    </row>
    <row r="262" spans="19:31" x14ac:dyDescent="0.3">
      <c r="S262" s="1"/>
      <c r="AA262" s="690"/>
      <c r="AB262" s="690">
        <v>0.91</v>
      </c>
      <c r="AC262" s="690">
        <v>0.87</v>
      </c>
      <c r="AD262" s="690">
        <v>0.86</v>
      </c>
    </row>
    <row r="263" spans="19:31" x14ac:dyDescent="0.3">
      <c r="S263" s="1"/>
      <c r="AB263" s="636">
        <f ca="1">+AB261/AB241</f>
        <v>0.26182488312389252</v>
      </c>
      <c r="AC263" s="636">
        <f ca="1">+AC261/AC241</f>
        <v>0.57055209057672218</v>
      </c>
      <c r="AD263" s="636">
        <f ca="1">+AD261/AD241</f>
        <v>0.56295413893703672</v>
      </c>
    </row>
    <row r="264" spans="19:31" x14ac:dyDescent="0.3">
      <c r="S264" s="1"/>
      <c r="AC264" s="692"/>
    </row>
    <row r="265" spans="19:31" x14ac:dyDescent="0.3">
      <c r="S265" s="1"/>
      <c r="AC265" s="690">
        <v>0.04</v>
      </c>
      <c r="AD265" s="690">
        <v>0.05</v>
      </c>
    </row>
    <row r="266" spans="19:31" x14ac:dyDescent="0.3">
      <c r="S266" s="1"/>
      <c r="AC266" s="692">
        <v>0.09</v>
      </c>
      <c r="AD266" s="692">
        <v>9.0000000000000011E-2</v>
      </c>
    </row>
    <row r="267" spans="19:31" x14ac:dyDescent="0.3">
      <c r="S267" s="1"/>
      <c r="Z267" s="12" t="s">
        <v>721</v>
      </c>
      <c r="AA267" s="662">
        <f>+OM!O49</f>
        <v>108.66699999999996</v>
      </c>
      <c r="AB267" s="266">
        <f>+OM!P49</f>
        <v>113.47799999999992</v>
      </c>
      <c r="AC267" s="266">
        <f>+OM!Q49</f>
        <v>112.97682814464891</v>
      </c>
      <c r="AD267" s="266">
        <f>+OM!R49</f>
        <v>118.20100145554599</v>
      </c>
    </row>
    <row r="268" spans="19:31" x14ac:dyDescent="0.3">
      <c r="S268" s="1"/>
      <c r="Z268" s="427" t="s">
        <v>598</v>
      </c>
      <c r="AA268" s="661">
        <f>+AA267/AA243</f>
        <v>0.28909006569378659</v>
      </c>
      <c r="AB268" s="449">
        <f>+AB267/AB243</f>
        <v>0.29431587849686858</v>
      </c>
      <c r="AC268" s="449">
        <f>+AC267/AC243</f>
        <v>0.28484451703314884</v>
      </c>
      <c r="AD268" s="449">
        <f>+AD267/AD243</f>
        <v>0.293197475899655</v>
      </c>
    </row>
    <row r="269" spans="19:31" x14ac:dyDescent="0.3">
      <c r="S269" s="1"/>
    </row>
    <row r="270" spans="19:31" x14ac:dyDescent="0.3">
      <c r="S270" s="1"/>
      <c r="AB270" s="690">
        <v>0.4</v>
      </c>
      <c r="AC270" s="690">
        <v>0.4</v>
      </c>
      <c r="AD270" s="690">
        <v>0.5</v>
      </c>
    </row>
    <row r="271" spans="19:31" x14ac:dyDescent="0.3">
      <c r="S271" s="1"/>
      <c r="AB271" s="690">
        <v>0.3</v>
      </c>
      <c r="AC271" s="690">
        <v>0.3</v>
      </c>
      <c r="AD271" s="690">
        <v>0.4</v>
      </c>
    </row>
    <row r="272" spans="19:31" x14ac:dyDescent="0.3">
      <c r="S272" s="1"/>
      <c r="AC272" s="690">
        <v>0.14499999999999999</v>
      </c>
      <c r="AD272" s="690">
        <v>0.25</v>
      </c>
    </row>
    <row r="273" spans="19:19" x14ac:dyDescent="0.3">
      <c r="S273" s="1"/>
    </row>
    <row r="274" spans="19:19" x14ac:dyDescent="0.3">
      <c r="S274" s="1"/>
    </row>
    <row r="275" spans="19:19" x14ac:dyDescent="0.3">
      <c r="S275" s="1"/>
    </row>
    <row r="276" spans="19:19" x14ac:dyDescent="0.3">
      <c r="S276" s="1"/>
    </row>
    <row r="277" spans="19:19" x14ac:dyDescent="0.3">
      <c r="S277" s="1"/>
    </row>
    <row r="278" spans="19:19" x14ac:dyDescent="0.3">
      <c r="S278" s="1"/>
    </row>
    <row r="279" spans="19:19" x14ac:dyDescent="0.3">
      <c r="S279" s="1"/>
    </row>
    <row r="280" spans="19:19" x14ac:dyDescent="0.3">
      <c r="S280" s="1"/>
    </row>
    <row r="281" spans="19:19" x14ac:dyDescent="0.3">
      <c r="S281" s="1"/>
    </row>
    <row r="282" spans="19:19" x14ac:dyDescent="0.3">
      <c r="S282" s="1"/>
    </row>
    <row r="283" spans="19:19" x14ac:dyDescent="0.3">
      <c r="S283" s="1"/>
    </row>
    <row r="284" spans="19:19" x14ac:dyDescent="0.3">
      <c r="S284" s="1"/>
    </row>
    <row r="285" spans="19:19" x14ac:dyDescent="0.3">
      <c r="S285" s="1"/>
    </row>
    <row r="286" spans="19:19" x14ac:dyDescent="0.3">
      <c r="S286" s="1"/>
    </row>
    <row r="287" spans="19:19" x14ac:dyDescent="0.3">
      <c r="S287" s="1"/>
    </row>
    <row r="288" spans="19:19" x14ac:dyDescent="0.3">
      <c r="S288" s="1"/>
    </row>
    <row r="289" spans="19:19" x14ac:dyDescent="0.3">
      <c r="S289" s="1"/>
    </row>
    <row r="290" spans="19:19" x14ac:dyDescent="0.3">
      <c r="S290" s="1"/>
    </row>
    <row r="291" spans="19:19" x14ac:dyDescent="0.3">
      <c r="S291" s="1"/>
    </row>
    <row r="292" spans="19:19" x14ac:dyDescent="0.3">
      <c r="S292" s="1"/>
    </row>
    <row r="293" spans="19:19" x14ac:dyDescent="0.3">
      <c r="S293" s="1"/>
    </row>
    <row r="294" spans="19:19" x14ac:dyDescent="0.3">
      <c r="S294" s="1"/>
    </row>
    <row r="295" spans="19:19" x14ac:dyDescent="0.3">
      <c r="S295" s="1"/>
    </row>
    <row r="296" spans="19:19" x14ac:dyDescent="0.3">
      <c r="S296" s="1"/>
    </row>
    <row r="297" spans="19:19" x14ac:dyDescent="0.3">
      <c r="S297" s="1"/>
    </row>
    <row r="298" spans="19:19" x14ac:dyDescent="0.3">
      <c r="S298" s="1"/>
    </row>
    <row r="299" spans="19:19" x14ac:dyDescent="0.3">
      <c r="S299" s="1"/>
    </row>
    <row r="300" spans="19:19" x14ac:dyDescent="0.3">
      <c r="S300" s="1"/>
    </row>
    <row r="301" spans="19:19" x14ac:dyDescent="0.3">
      <c r="S301" s="1"/>
    </row>
    <row r="302" spans="19:19" x14ac:dyDescent="0.3">
      <c r="S302" s="1"/>
    </row>
    <row r="303" spans="19:19" x14ac:dyDescent="0.3">
      <c r="S303" s="1"/>
    </row>
    <row r="304" spans="19:19" x14ac:dyDescent="0.3">
      <c r="S304" s="1"/>
    </row>
    <row r="305" spans="19:19" x14ac:dyDescent="0.3">
      <c r="S305" s="1"/>
    </row>
    <row r="306" spans="19:19" x14ac:dyDescent="0.3">
      <c r="S306" s="1"/>
    </row>
    <row r="307" spans="19:19" x14ac:dyDescent="0.3">
      <c r="S307" s="1"/>
    </row>
    <row r="308" spans="19:19" x14ac:dyDescent="0.3">
      <c r="S308" s="1"/>
    </row>
    <row r="309" spans="19:19" x14ac:dyDescent="0.3">
      <c r="S309" s="1"/>
    </row>
    <row r="310" spans="19:19" x14ac:dyDescent="0.3">
      <c r="S310" s="1"/>
    </row>
    <row r="311" spans="19:19" x14ac:dyDescent="0.3">
      <c r="S311" s="1"/>
    </row>
    <row r="312" spans="19:19" x14ac:dyDescent="0.3">
      <c r="S312" s="1"/>
    </row>
    <row r="313" spans="19:19" x14ac:dyDescent="0.3">
      <c r="S313" s="1"/>
    </row>
    <row r="314" spans="19:19" x14ac:dyDescent="0.3">
      <c r="S314" s="1"/>
    </row>
    <row r="315" spans="19:19" x14ac:dyDescent="0.3">
      <c r="S315" s="1"/>
    </row>
    <row r="316" spans="19:19" x14ac:dyDescent="0.3">
      <c r="S316" s="1"/>
    </row>
    <row r="317" spans="19:19" x14ac:dyDescent="0.3">
      <c r="S317" s="1"/>
    </row>
    <row r="318" spans="19:19" x14ac:dyDescent="0.3">
      <c r="S318" s="1"/>
    </row>
    <row r="319" spans="19:19" x14ac:dyDescent="0.3">
      <c r="S319" s="1"/>
    </row>
    <row r="320" spans="19:19" x14ac:dyDescent="0.3">
      <c r="S320" s="1"/>
    </row>
    <row r="321" spans="19:19" x14ac:dyDescent="0.3">
      <c r="S321" s="1"/>
    </row>
    <row r="322" spans="19:19" x14ac:dyDescent="0.3">
      <c r="S322" s="1"/>
    </row>
    <row r="323" spans="19:19" x14ac:dyDescent="0.3">
      <c r="S323" s="1"/>
    </row>
    <row r="324" spans="19:19" x14ac:dyDescent="0.3">
      <c r="S324" s="1"/>
    </row>
    <row r="325" spans="19:19" x14ac:dyDescent="0.3">
      <c r="S325" s="1"/>
    </row>
    <row r="326" spans="19:19" x14ac:dyDescent="0.3">
      <c r="S326" s="1"/>
    </row>
    <row r="327" spans="19:19" x14ac:dyDescent="0.3">
      <c r="S327" s="1"/>
    </row>
    <row r="328" spans="19:19" x14ac:dyDescent="0.3">
      <c r="S328" s="1"/>
    </row>
    <row r="329" spans="19:19" x14ac:dyDescent="0.3">
      <c r="S329" s="1"/>
    </row>
    <row r="330" spans="19:19" x14ac:dyDescent="0.3">
      <c r="S330" s="1"/>
    </row>
    <row r="331" spans="19:19" x14ac:dyDescent="0.3">
      <c r="S331" s="1"/>
    </row>
    <row r="332" spans="19:19" x14ac:dyDescent="0.3">
      <c r="S332" s="1"/>
    </row>
    <row r="333" spans="19:19" x14ac:dyDescent="0.3">
      <c r="S333" s="1"/>
    </row>
    <row r="334" spans="19:19" x14ac:dyDescent="0.3">
      <c r="S334" s="1"/>
    </row>
    <row r="335" spans="19:19" x14ac:dyDescent="0.3">
      <c r="S335" s="1"/>
    </row>
    <row r="336" spans="19:19" x14ac:dyDescent="0.3">
      <c r="S336" s="1"/>
    </row>
    <row r="337" spans="19:19" x14ac:dyDescent="0.3">
      <c r="S337" s="1"/>
    </row>
    <row r="338" spans="19:19" x14ac:dyDescent="0.3">
      <c r="S338" s="1"/>
    </row>
    <row r="339" spans="19:19" x14ac:dyDescent="0.3">
      <c r="S339" s="1"/>
    </row>
    <row r="340" spans="19:19" x14ac:dyDescent="0.3">
      <c r="S340" s="1"/>
    </row>
    <row r="341" spans="19:19" x14ac:dyDescent="0.3">
      <c r="S341" s="1"/>
    </row>
    <row r="342" spans="19:19" x14ac:dyDescent="0.3">
      <c r="S342" s="1"/>
    </row>
    <row r="343" spans="19:19" x14ac:dyDescent="0.3">
      <c r="S343" s="1"/>
    </row>
    <row r="344" spans="19:19" x14ac:dyDescent="0.3">
      <c r="S344" s="1"/>
    </row>
    <row r="345" spans="19:19" x14ac:dyDescent="0.3">
      <c r="S345" s="1"/>
    </row>
    <row r="346" spans="19:19" x14ac:dyDescent="0.3">
      <c r="S346" s="1"/>
    </row>
    <row r="347" spans="19:19" x14ac:dyDescent="0.3">
      <c r="S347" s="1"/>
    </row>
    <row r="348" spans="19:19" x14ac:dyDescent="0.3">
      <c r="S348" s="1"/>
    </row>
    <row r="349" spans="19:19" x14ac:dyDescent="0.3">
      <c r="S349" s="1"/>
    </row>
    <row r="350" spans="19:19" x14ac:dyDescent="0.3">
      <c r="S350" s="1"/>
    </row>
    <row r="351" spans="19:19" x14ac:dyDescent="0.3">
      <c r="S351" s="1"/>
    </row>
    <row r="352" spans="19:19" x14ac:dyDescent="0.3">
      <c r="S352" s="1"/>
    </row>
    <row r="353" spans="19:19" x14ac:dyDescent="0.3">
      <c r="S353" s="1"/>
    </row>
    <row r="354" spans="19:19" x14ac:dyDescent="0.3">
      <c r="S354" s="1"/>
    </row>
    <row r="355" spans="19:19" x14ac:dyDescent="0.3">
      <c r="S355" s="1"/>
    </row>
    <row r="356" spans="19:19" x14ac:dyDescent="0.3">
      <c r="S356" s="1"/>
    </row>
    <row r="357" spans="19:19" x14ac:dyDescent="0.3">
      <c r="S357" s="1"/>
    </row>
    <row r="358" spans="19:19" x14ac:dyDescent="0.3">
      <c r="S358" s="1"/>
    </row>
    <row r="359" spans="19:19" x14ac:dyDescent="0.3">
      <c r="S359" s="1"/>
    </row>
    <row r="360" spans="19:19" x14ac:dyDescent="0.3">
      <c r="S360" s="1"/>
    </row>
    <row r="361" spans="19:19" x14ac:dyDescent="0.3">
      <c r="S361" s="1"/>
    </row>
    <row r="362" spans="19:19" x14ac:dyDescent="0.3">
      <c r="S362" s="1"/>
    </row>
    <row r="363" spans="19:19" x14ac:dyDescent="0.3">
      <c r="S363" s="1"/>
    </row>
    <row r="364" spans="19:19" x14ac:dyDescent="0.3">
      <c r="S364" s="1"/>
    </row>
    <row r="365" spans="19:19" x14ac:dyDescent="0.3">
      <c r="S365" s="1"/>
    </row>
    <row r="366" spans="19:19" x14ac:dyDescent="0.3">
      <c r="S366" s="1"/>
    </row>
    <row r="367" spans="19:19" x14ac:dyDescent="0.3">
      <c r="S367" s="1"/>
    </row>
    <row r="368" spans="19:19" x14ac:dyDescent="0.3">
      <c r="S368" s="1"/>
    </row>
    <row r="369" spans="19:19" x14ac:dyDescent="0.3">
      <c r="S369" s="1"/>
    </row>
    <row r="370" spans="19:19" x14ac:dyDescent="0.3">
      <c r="S370" s="1"/>
    </row>
    <row r="371" spans="19:19" x14ac:dyDescent="0.3">
      <c r="S371" s="1"/>
    </row>
    <row r="372" spans="19:19" x14ac:dyDescent="0.3">
      <c r="S372" s="1"/>
    </row>
    <row r="373" spans="19:19" x14ac:dyDescent="0.3">
      <c r="S373" s="1"/>
    </row>
    <row r="374" spans="19:19" x14ac:dyDescent="0.3">
      <c r="S374" s="1"/>
    </row>
    <row r="375" spans="19:19" x14ac:dyDescent="0.3">
      <c r="S375" s="1"/>
    </row>
    <row r="376" spans="19:19" x14ac:dyDescent="0.3">
      <c r="S376" s="1"/>
    </row>
    <row r="377" spans="19:19" x14ac:dyDescent="0.3">
      <c r="S377" s="1"/>
    </row>
    <row r="378" spans="19:19" x14ac:dyDescent="0.3">
      <c r="S378" s="1"/>
    </row>
    <row r="379" spans="19:19" x14ac:dyDescent="0.3">
      <c r="S379" s="1"/>
    </row>
    <row r="380" spans="19:19" x14ac:dyDescent="0.3">
      <c r="S380" s="1"/>
    </row>
    <row r="381" spans="19:19" x14ac:dyDescent="0.3">
      <c r="S381" s="1"/>
    </row>
    <row r="382" spans="19:19" x14ac:dyDescent="0.3">
      <c r="S382" s="1"/>
    </row>
    <row r="383" spans="19:19" x14ac:dyDescent="0.3">
      <c r="S383" s="1"/>
    </row>
    <row r="384" spans="19:19" x14ac:dyDescent="0.3">
      <c r="S384" s="1"/>
    </row>
    <row r="385" spans="19:19" x14ac:dyDescent="0.3">
      <c r="S385" s="1"/>
    </row>
    <row r="386" spans="19:19" x14ac:dyDescent="0.3">
      <c r="S386" s="1"/>
    </row>
    <row r="387" spans="19:19" x14ac:dyDescent="0.3">
      <c r="S387" s="1"/>
    </row>
    <row r="388" spans="19:19" x14ac:dyDescent="0.3">
      <c r="S388" s="1"/>
    </row>
    <row r="389" spans="19:19" x14ac:dyDescent="0.3">
      <c r="S389" s="1"/>
    </row>
    <row r="390" spans="19:19" x14ac:dyDescent="0.3">
      <c r="S390" s="1"/>
    </row>
    <row r="391" spans="19:19" x14ac:dyDescent="0.3">
      <c r="S391" s="1"/>
    </row>
    <row r="392" spans="19:19" x14ac:dyDescent="0.3">
      <c r="S392" s="1"/>
    </row>
    <row r="393" spans="19:19" x14ac:dyDescent="0.3">
      <c r="S393" s="1"/>
    </row>
    <row r="394" spans="19:19" x14ac:dyDescent="0.3">
      <c r="S394" s="1"/>
    </row>
    <row r="395" spans="19:19" x14ac:dyDescent="0.3">
      <c r="S395" s="1"/>
    </row>
    <row r="396" spans="19:19" x14ac:dyDescent="0.3">
      <c r="S396" s="1"/>
    </row>
    <row r="397" spans="19:19" x14ac:dyDescent="0.3">
      <c r="S397" s="1"/>
    </row>
    <row r="398" spans="19:19" x14ac:dyDescent="0.3">
      <c r="S398" s="1"/>
    </row>
    <row r="399" spans="19:19" x14ac:dyDescent="0.3">
      <c r="S399" s="1"/>
    </row>
    <row r="400" spans="19:19" x14ac:dyDescent="0.3">
      <c r="S400" s="1"/>
    </row>
    <row r="401" spans="19:19" x14ac:dyDescent="0.3">
      <c r="S401" s="1"/>
    </row>
    <row r="402" spans="19:19" x14ac:dyDescent="0.3">
      <c r="S402" s="1"/>
    </row>
    <row r="403" spans="19:19" x14ac:dyDescent="0.3">
      <c r="S403" s="1"/>
    </row>
    <row r="404" spans="19:19" x14ac:dyDescent="0.3">
      <c r="S404" s="1"/>
    </row>
    <row r="405" spans="19:19" x14ac:dyDescent="0.3">
      <c r="S405" s="1"/>
    </row>
    <row r="406" spans="19:19" x14ac:dyDescent="0.3">
      <c r="S406" s="1"/>
    </row>
    <row r="407" spans="19:19" x14ac:dyDescent="0.3">
      <c r="S407" s="1"/>
    </row>
    <row r="408" spans="19:19" x14ac:dyDescent="0.3">
      <c r="S408" s="1"/>
    </row>
    <row r="409" spans="19:19" x14ac:dyDescent="0.3">
      <c r="S409" s="1"/>
    </row>
    <row r="410" spans="19:19" x14ac:dyDescent="0.3">
      <c r="S410" s="1"/>
    </row>
    <row r="411" spans="19:19" x14ac:dyDescent="0.3">
      <c r="S411" s="1"/>
    </row>
    <row r="412" spans="19:19" x14ac:dyDescent="0.3">
      <c r="S412" s="1"/>
    </row>
    <row r="413" spans="19:19" x14ac:dyDescent="0.3">
      <c r="S413" s="1"/>
    </row>
    <row r="414" spans="19:19" x14ac:dyDescent="0.3">
      <c r="S414" s="1"/>
    </row>
    <row r="415" spans="19:19" x14ac:dyDescent="0.3">
      <c r="S415" s="1"/>
    </row>
    <row r="416" spans="19:19" x14ac:dyDescent="0.3">
      <c r="S416" s="1"/>
    </row>
    <row r="417" spans="19:19" x14ac:dyDescent="0.3">
      <c r="S417" s="1"/>
    </row>
    <row r="418" spans="19:19" x14ac:dyDescent="0.3">
      <c r="S418" s="1"/>
    </row>
    <row r="419" spans="19:19" x14ac:dyDescent="0.3">
      <c r="S419" s="1"/>
    </row>
    <row r="420" spans="19:19" x14ac:dyDescent="0.3">
      <c r="S420" s="1"/>
    </row>
    <row r="421" spans="19:19" x14ac:dyDescent="0.3">
      <c r="S421" s="1"/>
    </row>
    <row r="422" spans="19:19" x14ac:dyDescent="0.3">
      <c r="S422" s="1"/>
    </row>
    <row r="423" spans="19:19" x14ac:dyDescent="0.3">
      <c r="S423" s="1"/>
    </row>
    <row r="424" spans="19:19" x14ac:dyDescent="0.3">
      <c r="S424" s="1"/>
    </row>
    <row r="425" spans="19:19" x14ac:dyDescent="0.3">
      <c r="S425" s="1"/>
    </row>
    <row r="426" spans="19:19" x14ac:dyDescent="0.3">
      <c r="S426" s="1"/>
    </row>
    <row r="427" spans="19:19" x14ac:dyDescent="0.3">
      <c r="S427" s="1"/>
    </row>
    <row r="428" spans="19:19" x14ac:dyDescent="0.3">
      <c r="S428" s="1"/>
    </row>
    <row r="429" spans="19:19" x14ac:dyDescent="0.3">
      <c r="S429" s="1"/>
    </row>
    <row r="430" spans="19:19" x14ac:dyDescent="0.3">
      <c r="S430" s="1"/>
    </row>
    <row r="431" spans="19:19" x14ac:dyDescent="0.3">
      <c r="S431" s="1"/>
    </row>
    <row r="432" spans="19:19" x14ac:dyDescent="0.3">
      <c r="S432" s="1"/>
    </row>
    <row r="433" spans="19:19" x14ac:dyDescent="0.3">
      <c r="S433" s="1"/>
    </row>
    <row r="434" spans="19:19" x14ac:dyDescent="0.3">
      <c r="S434" s="1"/>
    </row>
    <row r="435" spans="19:19" x14ac:dyDescent="0.3">
      <c r="S435" s="1"/>
    </row>
    <row r="436" spans="19:19" x14ac:dyDescent="0.3">
      <c r="S436" s="1"/>
    </row>
    <row r="437" spans="19:19" x14ac:dyDescent="0.3">
      <c r="S437" s="1"/>
    </row>
    <row r="438" spans="19:19" x14ac:dyDescent="0.3">
      <c r="S438" s="1"/>
    </row>
    <row r="439" spans="19:19" x14ac:dyDescent="0.3">
      <c r="S439" s="1"/>
    </row>
    <row r="440" spans="19:19" x14ac:dyDescent="0.3">
      <c r="S440" s="1"/>
    </row>
    <row r="441" spans="19:19" x14ac:dyDescent="0.3">
      <c r="S441" s="1"/>
    </row>
    <row r="442" spans="19:19" x14ac:dyDescent="0.3">
      <c r="S442" s="1"/>
    </row>
    <row r="443" spans="19:19" x14ac:dyDescent="0.3">
      <c r="S443" s="1"/>
    </row>
    <row r="444" spans="19:19" x14ac:dyDescent="0.3">
      <c r="S444" s="1"/>
    </row>
    <row r="445" spans="19:19" x14ac:dyDescent="0.3">
      <c r="S445" s="1"/>
    </row>
    <row r="446" spans="19:19" x14ac:dyDescent="0.3">
      <c r="S446" s="1"/>
    </row>
    <row r="447" spans="19:19" x14ac:dyDescent="0.3">
      <c r="S447" s="1"/>
    </row>
    <row r="448" spans="19:19" x14ac:dyDescent="0.3">
      <c r="S448" s="1"/>
    </row>
    <row r="449" spans="19:19" x14ac:dyDescent="0.3">
      <c r="S449" s="1"/>
    </row>
    <row r="450" spans="19:19" x14ac:dyDescent="0.3">
      <c r="S450" s="1"/>
    </row>
    <row r="451" spans="19:19" x14ac:dyDescent="0.3">
      <c r="S451" s="1"/>
    </row>
    <row r="452" spans="19:19" x14ac:dyDescent="0.3">
      <c r="S452" s="1"/>
    </row>
    <row r="453" spans="19:19" x14ac:dyDescent="0.3">
      <c r="S453" s="1"/>
    </row>
    <row r="454" spans="19:19" x14ac:dyDescent="0.3">
      <c r="S454" s="1"/>
    </row>
    <row r="455" spans="19:19" x14ac:dyDescent="0.3">
      <c r="S455" s="1"/>
    </row>
    <row r="456" spans="19:19" x14ac:dyDescent="0.3">
      <c r="S456" s="1"/>
    </row>
    <row r="457" spans="19:19" x14ac:dyDescent="0.3">
      <c r="S457" s="1"/>
    </row>
    <row r="458" spans="19:19" x14ac:dyDescent="0.3">
      <c r="S458" s="1"/>
    </row>
    <row r="459" spans="19:19" x14ac:dyDescent="0.3">
      <c r="S459" s="1"/>
    </row>
    <row r="460" spans="19:19" x14ac:dyDescent="0.3">
      <c r="S460" s="1"/>
    </row>
    <row r="461" spans="19:19" x14ac:dyDescent="0.3">
      <c r="S461" s="1"/>
    </row>
    <row r="462" spans="19:19" x14ac:dyDescent="0.3">
      <c r="S462" s="1"/>
    </row>
    <row r="463" spans="19:19" x14ac:dyDescent="0.3">
      <c r="S463" s="1"/>
    </row>
    <row r="464" spans="19:19" x14ac:dyDescent="0.3">
      <c r="S464" s="1"/>
    </row>
    <row r="465" spans="19:19" x14ac:dyDescent="0.3">
      <c r="S465" s="1"/>
    </row>
    <row r="466" spans="19:19" x14ac:dyDescent="0.3">
      <c r="S466" s="1"/>
    </row>
    <row r="467" spans="19:19" x14ac:dyDescent="0.3">
      <c r="S467" s="1"/>
    </row>
    <row r="468" spans="19:19" x14ac:dyDescent="0.3">
      <c r="S468" s="1"/>
    </row>
    <row r="469" spans="19:19" x14ac:dyDescent="0.3">
      <c r="S469" s="1"/>
    </row>
    <row r="470" spans="19:19" x14ac:dyDescent="0.3">
      <c r="S470" s="1"/>
    </row>
    <row r="471" spans="19:19" x14ac:dyDescent="0.3">
      <c r="S471" s="1"/>
    </row>
    <row r="472" spans="19:19" x14ac:dyDescent="0.3">
      <c r="S472" s="1"/>
    </row>
    <row r="473" spans="19:19" x14ac:dyDescent="0.3">
      <c r="S473" s="1"/>
    </row>
    <row r="474" spans="19:19" x14ac:dyDescent="0.3">
      <c r="S474" s="1"/>
    </row>
    <row r="475" spans="19:19" x14ac:dyDescent="0.3">
      <c r="S475" s="1"/>
    </row>
    <row r="476" spans="19:19" x14ac:dyDescent="0.3">
      <c r="S476" s="1"/>
    </row>
    <row r="477" spans="19:19" x14ac:dyDescent="0.3">
      <c r="S477" s="1"/>
    </row>
    <row r="478" spans="19:19" x14ac:dyDescent="0.3">
      <c r="S478" s="1"/>
    </row>
    <row r="479" spans="19:19" x14ac:dyDescent="0.3">
      <c r="S479" s="1"/>
    </row>
    <row r="480" spans="19:19" x14ac:dyDescent="0.3">
      <c r="S480" s="1"/>
    </row>
    <row r="481" spans="19:19" x14ac:dyDescent="0.3">
      <c r="S481" s="1"/>
    </row>
    <row r="482" spans="19:19" x14ac:dyDescent="0.3">
      <c r="S482" s="1"/>
    </row>
    <row r="483" spans="19:19" x14ac:dyDescent="0.3">
      <c r="S483" s="1"/>
    </row>
    <row r="484" spans="19:19" x14ac:dyDescent="0.3">
      <c r="S484" s="1"/>
    </row>
    <row r="485" spans="19:19" x14ac:dyDescent="0.3">
      <c r="S485" s="1"/>
    </row>
    <row r="486" spans="19:19" x14ac:dyDescent="0.3">
      <c r="S486" s="1"/>
    </row>
    <row r="487" spans="19:19" x14ac:dyDescent="0.3">
      <c r="S487" s="1"/>
    </row>
    <row r="488" spans="19:19" x14ac:dyDescent="0.3">
      <c r="S488" s="1"/>
    </row>
    <row r="489" spans="19:19" x14ac:dyDescent="0.3">
      <c r="S489" s="1"/>
    </row>
    <row r="490" spans="19:19" x14ac:dyDescent="0.3">
      <c r="S490" s="1"/>
    </row>
    <row r="491" spans="19:19" x14ac:dyDescent="0.3">
      <c r="S491" s="1"/>
    </row>
    <row r="492" spans="19:19" x14ac:dyDescent="0.3">
      <c r="S492" s="1"/>
    </row>
    <row r="493" spans="19:19" x14ac:dyDescent="0.3">
      <c r="S493" s="1"/>
    </row>
    <row r="494" spans="19:19" x14ac:dyDescent="0.3">
      <c r="S494" s="1"/>
    </row>
    <row r="495" spans="19:19" x14ac:dyDescent="0.3">
      <c r="S495" s="1"/>
    </row>
    <row r="496" spans="19:19" x14ac:dyDescent="0.3">
      <c r="S496" s="1"/>
    </row>
    <row r="497" spans="19:19" x14ac:dyDescent="0.3">
      <c r="S497" s="1"/>
    </row>
    <row r="498" spans="19:19" x14ac:dyDescent="0.3">
      <c r="S498" s="1"/>
    </row>
    <row r="499" spans="19:19" x14ac:dyDescent="0.3">
      <c r="S499" s="1"/>
    </row>
    <row r="500" spans="19:19" x14ac:dyDescent="0.3">
      <c r="S500" s="1"/>
    </row>
    <row r="501" spans="19:19" x14ac:dyDescent="0.3">
      <c r="S501" s="1"/>
    </row>
    <row r="502" spans="19:19" x14ac:dyDescent="0.3">
      <c r="S502" s="1"/>
    </row>
    <row r="503" spans="19:19" x14ac:dyDescent="0.3">
      <c r="S503" s="1"/>
    </row>
    <row r="504" spans="19:19" x14ac:dyDescent="0.3">
      <c r="S504" s="1"/>
    </row>
    <row r="505" spans="19:19" x14ac:dyDescent="0.3">
      <c r="S505" s="1"/>
    </row>
    <row r="506" spans="19:19" x14ac:dyDescent="0.3">
      <c r="S506" s="1"/>
    </row>
    <row r="507" spans="19:19" x14ac:dyDescent="0.3">
      <c r="S507" s="1"/>
    </row>
    <row r="508" spans="19:19" x14ac:dyDescent="0.3">
      <c r="S508" s="1"/>
    </row>
    <row r="509" spans="19:19" x14ac:dyDescent="0.3">
      <c r="S509" s="1"/>
    </row>
    <row r="510" spans="19:19" x14ac:dyDescent="0.3">
      <c r="S510" s="1"/>
    </row>
    <row r="511" spans="19:19" x14ac:dyDescent="0.3">
      <c r="S511" s="1"/>
    </row>
    <row r="512" spans="19:19" x14ac:dyDescent="0.3">
      <c r="S512" s="1"/>
    </row>
    <row r="513" spans="19:19" x14ac:dyDescent="0.3">
      <c r="S513" s="1"/>
    </row>
    <row r="514" spans="19:19" x14ac:dyDescent="0.3">
      <c r="S514" s="1"/>
    </row>
    <row r="515" spans="19:19" x14ac:dyDescent="0.3">
      <c r="S515" s="1"/>
    </row>
    <row r="516" spans="19:19" x14ac:dyDescent="0.3">
      <c r="S516" s="1"/>
    </row>
  </sheetData>
  <pageMargins left="0.7" right="0.7" top="0.75" bottom="0.75" header="0.3" footer="0.3"/>
  <pageSetup orientation="portrait" verticalDpi="0" r:id="rId1"/>
  <ignoredErrors>
    <ignoredError sqref="S75 K75:O75 AC248" formula="1"/>
    <ignoredError sqref="F18:J18" formulaRange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7421E-8302-44B1-9387-06EC64648F79}">
  <sheetPr>
    <tabColor rgb="FF2D526B"/>
  </sheetPr>
  <dimension ref="A1:S353"/>
  <sheetViews>
    <sheetView showGridLines="0" zoomScale="79" zoomScaleNormal="75" workbookViewId="0"/>
  </sheetViews>
  <sheetFormatPr defaultRowHeight="14.4" x14ac:dyDescent="0.3"/>
  <cols>
    <col min="1" max="2" width="2.33203125" customWidth="1"/>
    <col min="3" max="3" width="26.33203125" bestFit="1" customWidth="1"/>
    <col min="4" max="4" width="14.33203125" bestFit="1" customWidth="1"/>
    <col min="5" max="5" width="14.5546875" style="21" bestFit="1" customWidth="1"/>
    <col min="6" max="9" width="12.6640625" customWidth="1"/>
    <col min="10" max="14" width="12" bestFit="1" customWidth="1"/>
    <col min="15" max="15" width="1.88671875" bestFit="1" customWidth="1"/>
    <col min="30" max="32" width="12.6640625" customWidth="1"/>
  </cols>
  <sheetData>
    <row r="1" spans="1:15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1" t="s">
        <v>0</v>
      </c>
    </row>
    <row r="2" spans="1:15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1" t="s">
        <v>0</v>
      </c>
    </row>
    <row r="3" spans="1:15" x14ac:dyDescent="0.3">
      <c r="A3" s="2"/>
      <c r="B3" s="9" t="s">
        <v>140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1" t="s">
        <v>0</v>
      </c>
    </row>
    <row r="4" spans="1:15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1" t="s">
        <v>0</v>
      </c>
    </row>
    <row r="5" spans="1:15" ht="3.9" customHeight="1" x14ac:dyDescent="0.3">
      <c r="O5" s="1" t="s">
        <v>0</v>
      </c>
    </row>
    <row r="6" spans="1:15" x14ac:dyDescent="0.3">
      <c r="A6" s="1" t="s">
        <v>0</v>
      </c>
      <c r="B6" s="9" t="s">
        <v>1</v>
      </c>
      <c r="C6" s="8"/>
      <c r="D6" s="8"/>
      <c r="E6" s="22"/>
      <c r="F6" s="8"/>
      <c r="G6" s="8"/>
      <c r="H6" s="8"/>
      <c r="I6" s="8"/>
      <c r="J6" s="8"/>
      <c r="K6" s="8"/>
      <c r="L6" s="8"/>
      <c r="M6" s="8"/>
      <c r="N6" s="8"/>
      <c r="O6" s="1" t="s">
        <v>0</v>
      </c>
    </row>
    <row r="7" spans="1:15" x14ac:dyDescent="0.3">
      <c r="O7" s="1" t="s">
        <v>0</v>
      </c>
    </row>
    <row r="8" spans="1:15" x14ac:dyDescent="0.3">
      <c r="B8" s="93" t="s">
        <v>70</v>
      </c>
      <c r="D8" s="64">
        <f>Assumptions!$D$11</f>
        <v>1</v>
      </c>
      <c r="O8" s="1" t="s">
        <v>0</v>
      </c>
    </row>
    <row r="9" spans="1:15" x14ac:dyDescent="0.3">
      <c r="B9" t="s">
        <v>26</v>
      </c>
      <c r="D9" s="35">
        <v>44834</v>
      </c>
      <c r="O9" s="1" t="s">
        <v>0</v>
      </c>
    </row>
    <row r="10" spans="1:15" x14ac:dyDescent="0.3">
      <c r="O10" s="1" t="s">
        <v>0</v>
      </c>
    </row>
    <row r="11" spans="1:15" x14ac:dyDescent="0.3">
      <c r="B11" t="str">
        <f>+"Source: IBISWorld, U.S. Census Bureau as of "&amp;TEXT(D9, "mmm dd, yyyy")&amp;""</f>
        <v>Source: IBISWorld, U.S. Census Bureau as of Sep 30, 2022</v>
      </c>
      <c r="O11" s="1" t="s">
        <v>0</v>
      </c>
    </row>
    <row r="12" spans="1:15" x14ac:dyDescent="0.3">
      <c r="O12" s="1" t="s">
        <v>0</v>
      </c>
    </row>
    <row r="13" spans="1:15" x14ac:dyDescent="0.3">
      <c r="A13" s="1" t="s">
        <v>0</v>
      </c>
      <c r="B13" s="9" t="s">
        <v>141</v>
      </c>
      <c r="C13" s="8"/>
      <c r="D13" s="8"/>
      <c r="E13" s="22"/>
      <c r="F13" s="8"/>
      <c r="G13" s="8"/>
      <c r="H13" s="8"/>
      <c r="I13" s="8"/>
      <c r="J13" s="8"/>
      <c r="K13" s="8"/>
      <c r="L13" s="8"/>
      <c r="M13" s="8"/>
      <c r="N13" s="8"/>
      <c r="O13" s="1" t="s">
        <v>0</v>
      </c>
    </row>
    <row r="14" spans="1:15" x14ac:dyDescent="0.3">
      <c r="J14" s="21"/>
      <c r="K14" s="21"/>
      <c r="L14" s="21"/>
      <c r="M14" s="21"/>
      <c r="N14" s="21"/>
      <c r="O14" s="1" t="s">
        <v>0</v>
      </c>
    </row>
    <row r="15" spans="1:15" x14ac:dyDescent="0.3">
      <c r="B15" s="1" t="s">
        <v>0</v>
      </c>
      <c r="C15" s="3" t="s">
        <v>284</v>
      </c>
      <c r="D15" s="104"/>
      <c r="E15" s="104"/>
      <c r="F15" s="105"/>
      <c r="G15" s="106"/>
      <c r="H15" s="106"/>
      <c r="I15" s="106"/>
      <c r="J15" s="106"/>
      <c r="K15" s="106"/>
      <c r="L15" s="107"/>
      <c r="M15" s="107"/>
      <c r="N15" s="107"/>
      <c r="O15" s="1" t="s">
        <v>0</v>
      </c>
    </row>
    <row r="16" spans="1:15" x14ac:dyDescent="0.3">
      <c r="J16" s="21"/>
      <c r="K16" s="21"/>
      <c r="L16" s="21"/>
      <c r="M16" s="21"/>
      <c r="N16" s="21"/>
      <c r="O16" s="1" t="s">
        <v>0</v>
      </c>
    </row>
    <row r="17" spans="2:19" x14ac:dyDescent="0.3">
      <c r="C17" s="27" t="s">
        <v>145</v>
      </c>
      <c r="D17" s="27"/>
      <c r="E17" s="27"/>
      <c r="F17" s="216">
        <v>2018</v>
      </c>
      <c r="G17" s="216">
        <f t="shared" ref="G17:N17" si="0">+F17+1</f>
        <v>2019</v>
      </c>
      <c r="H17" s="216">
        <f t="shared" si="0"/>
        <v>2020</v>
      </c>
      <c r="I17" s="216">
        <f t="shared" si="0"/>
        <v>2021</v>
      </c>
      <c r="J17" s="238">
        <f t="shared" si="0"/>
        <v>2022</v>
      </c>
      <c r="K17" s="238">
        <f t="shared" si="0"/>
        <v>2023</v>
      </c>
      <c r="L17" s="238">
        <f t="shared" si="0"/>
        <v>2024</v>
      </c>
      <c r="M17" s="238">
        <f t="shared" si="0"/>
        <v>2025</v>
      </c>
      <c r="N17" s="238">
        <f t="shared" si="0"/>
        <v>2026</v>
      </c>
      <c r="O17" s="1" t="s">
        <v>0</v>
      </c>
    </row>
    <row r="18" spans="2:19" x14ac:dyDescent="0.3">
      <c r="E18"/>
      <c r="F18" s="239"/>
      <c r="G18" s="239"/>
      <c r="H18" s="239"/>
      <c r="I18" s="239"/>
      <c r="J18" s="240"/>
      <c r="K18" s="240"/>
      <c r="L18" s="240"/>
      <c r="M18" s="240"/>
      <c r="N18" s="240"/>
      <c r="O18" s="1" t="s">
        <v>0</v>
      </c>
    </row>
    <row r="19" spans="2:19" x14ac:dyDescent="0.3">
      <c r="C19" s="115" t="s">
        <v>285</v>
      </c>
      <c r="D19" s="23" t="s">
        <v>283</v>
      </c>
      <c r="F19" s="42">
        <v>326838199</v>
      </c>
      <c r="G19" s="42">
        <v>328329953</v>
      </c>
      <c r="H19" s="42">
        <v>331501080</v>
      </c>
      <c r="I19" s="42">
        <v>331893745</v>
      </c>
      <c r="J19" s="242">
        <v>333390000</v>
      </c>
      <c r="K19" s="242">
        <v>334909999.99999994</v>
      </c>
      <c r="L19" s="242">
        <v>336570000</v>
      </c>
      <c r="M19" s="242">
        <v>338270000</v>
      </c>
      <c r="N19" s="242">
        <v>339980000</v>
      </c>
      <c r="O19" s="1" t="s">
        <v>0</v>
      </c>
    </row>
    <row r="20" spans="2:19" x14ac:dyDescent="0.3">
      <c r="C20" s="116" t="s">
        <v>91</v>
      </c>
      <c r="D20" s="23" t="s">
        <v>93</v>
      </c>
      <c r="F20" s="23" t="s">
        <v>94</v>
      </c>
      <c r="G20" s="118">
        <f t="shared" ref="G20" si="1">+IFERROR(G19/F19-1,"n.a.")</f>
        <v>4.5641972222469906E-3</v>
      </c>
      <c r="H20" s="118">
        <f t="shared" ref="H20" si="2">+IFERROR(H19/G19-1,"n.a.")</f>
        <v>9.6583542592594274E-3</v>
      </c>
      <c r="I20" s="118">
        <f t="shared" ref="I20" si="3">+IFERROR(I19/H19-1,"n.a.")</f>
        <v>1.184505944897607E-3</v>
      </c>
      <c r="J20" s="118">
        <f t="shared" ref="J20" si="4">+IFERROR(J19/I19-1,"n.a.")</f>
        <v>4.5082350075624777E-3</v>
      </c>
      <c r="K20" s="118">
        <f t="shared" ref="K20" si="5">+IFERROR(K19/J19-1,"n.a.")</f>
        <v>4.5592249317614186E-3</v>
      </c>
      <c r="L20" s="118">
        <f t="shared" ref="L20" si="6">+IFERROR(L19/K19-1,"n.a.")</f>
        <v>4.956555492520609E-3</v>
      </c>
      <c r="M20" s="118">
        <f t="shared" ref="M20" si="7">+IFERROR(M19/L19-1,"n.a.")</f>
        <v>5.050955224767506E-3</v>
      </c>
      <c r="N20" s="118">
        <f t="shared" ref="N20" si="8">+IFERROR(N19/M19-1,"n.a.")</f>
        <v>5.0551334732609199E-3</v>
      </c>
      <c r="O20" s="1" t="s">
        <v>0</v>
      </c>
    </row>
    <row r="21" spans="2:19" x14ac:dyDescent="0.3">
      <c r="J21" s="21"/>
      <c r="K21" s="21"/>
      <c r="L21" s="21"/>
      <c r="M21" s="21"/>
      <c r="N21" s="21"/>
      <c r="O21" s="1" t="s">
        <v>0</v>
      </c>
    </row>
    <row r="22" spans="2:19" x14ac:dyDescent="0.3">
      <c r="C22" t="s">
        <v>282</v>
      </c>
      <c r="D22" s="26" t="s">
        <v>283</v>
      </c>
      <c r="E22"/>
      <c r="F22" s="53">
        <v>2839200</v>
      </c>
      <c r="G22" s="53">
        <v>2854800</v>
      </c>
      <c r="H22" s="53">
        <v>3390000</v>
      </c>
      <c r="I22" s="53">
        <v>3417900</v>
      </c>
      <c r="J22" s="53">
        <v>3455500</v>
      </c>
      <c r="K22" s="53">
        <v>3495300</v>
      </c>
      <c r="L22" s="53">
        <v>3537800</v>
      </c>
      <c r="M22" s="53">
        <v>3583000</v>
      </c>
      <c r="N22" s="53">
        <v>3631100</v>
      </c>
      <c r="O22" s="1" t="s">
        <v>0</v>
      </c>
    </row>
    <row r="23" spans="2:19" x14ac:dyDescent="0.3">
      <c r="C23" s="116" t="s">
        <v>91</v>
      </c>
      <c r="D23" s="23" t="s">
        <v>93</v>
      </c>
      <c r="E23"/>
      <c r="F23" s="23" t="s">
        <v>94</v>
      </c>
      <c r="G23" s="118">
        <f t="shared" ref="G23" si="9">+IFERROR(G22/F22-1,"n.a.")</f>
        <v>5.494505494505475E-3</v>
      </c>
      <c r="H23" s="118">
        <f t="shared" ref="H23" si="10">+IFERROR(H22/G22-1,"n.a.")</f>
        <v>0.18747372845733512</v>
      </c>
      <c r="I23" s="118">
        <f t="shared" ref="I23" si="11">+IFERROR(I22/H22-1,"n.a.")</f>
        <v>8.2300884955752718E-3</v>
      </c>
      <c r="J23" s="118">
        <f t="shared" ref="J23" si="12">+IFERROR(J22/I22-1,"n.a.")</f>
        <v>1.1000906989671932E-2</v>
      </c>
      <c r="K23" s="118">
        <f t="shared" ref="K23" si="13">+IFERROR(K22/J22-1,"n.a.")</f>
        <v>1.1517870062219604E-2</v>
      </c>
      <c r="L23" s="118">
        <f t="shared" ref="L23" si="14">+IFERROR(L22/K22-1,"n.a.")</f>
        <v>1.215918519154302E-2</v>
      </c>
      <c r="M23" s="118">
        <f t="shared" ref="M23" si="15">+IFERROR(M22/L22-1,"n.a.")</f>
        <v>1.2776301656396649E-2</v>
      </c>
      <c r="N23" s="118">
        <f t="shared" ref="N23" si="16">+IFERROR(N22/M22-1,"n.a.")</f>
        <v>1.3424504605079601E-2</v>
      </c>
      <c r="O23" s="1" t="s">
        <v>0</v>
      </c>
    </row>
    <row r="24" spans="2:19" x14ac:dyDescent="0.3">
      <c r="C24" s="116" t="s">
        <v>286</v>
      </c>
      <c r="D24" s="23" t="s">
        <v>93</v>
      </c>
      <c r="E24" s="115"/>
      <c r="F24" s="217">
        <f>+F22/F19</f>
        <v>8.6868671063751648E-3</v>
      </c>
      <c r="G24" s="217">
        <f t="shared" ref="G24:N24" si="17">+G22/G19</f>
        <v>8.6949118528945185E-3</v>
      </c>
      <c r="H24" s="217">
        <f t="shared" si="17"/>
        <v>1.0226211027728778E-2</v>
      </c>
      <c r="I24" s="217">
        <f t="shared" si="17"/>
        <v>1.0298175399479132E-2</v>
      </c>
      <c r="J24" s="217">
        <f t="shared" si="17"/>
        <v>1.0364737994540928E-2</v>
      </c>
      <c r="K24" s="217">
        <f t="shared" si="17"/>
        <v>1.0436535188558122E-2</v>
      </c>
      <c r="L24" s="217">
        <f t="shared" si="17"/>
        <v>1.0511334937754404E-2</v>
      </c>
      <c r="M24" s="217">
        <f t="shared" si="17"/>
        <v>1.0592130546604784E-2</v>
      </c>
      <c r="N24" s="217">
        <f t="shared" si="17"/>
        <v>1.0680334137302194E-2</v>
      </c>
      <c r="O24" s="1" t="s">
        <v>0</v>
      </c>
      <c r="P24" s="217"/>
      <c r="Q24" s="217"/>
      <c r="R24" s="217"/>
      <c r="S24" s="1"/>
    </row>
    <row r="25" spans="2:19" x14ac:dyDescent="0.3">
      <c r="J25" s="21"/>
      <c r="K25" s="21"/>
      <c r="L25" s="21"/>
      <c r="M25" s="21"/>
      <c r="N25" s="21"/>
      <c r="O25" s="1" t="s">
        <v>0</v>
      </c>
    </row>
    <row r="26" spans="2:19" x14ac:dyDescent="0.3">
      <c r="J26" s="21"/>
      <c r="K26" s="21"/>
      <c r="L26" s="21"/>
      <c r="M26" s="21"/>
      <c r="N26" s="21"/>
      <c r="O26" s="1" t="s">
        <v>0</v>
      </c>
    </row>
    <row r="27" spans="2:19" x14ac:dyDescent="0.3">
      <c r="B27" s="1" t="s">
        <v>0</v>
      </c>
      <c r="C27" s="3" t="s">
        <v>142</v>
      </c>
      <c r="D27" s="104"/>
      <c r="E27" s="104"/>
      <c r="F27" s="105"/>
      <c r="G27" s="106"/>
      <c r="H27" s="106"/>
      <c r="I27" s="106"/>
      <c r="J27" s="106"/>
      <c r="K27" s="106"/>
      <c r="L27" s="107"/>
      <c r="M27" s="107"/>
      <c r="N27" s="107"/>
      <c r="O27" s="1" t="s">
        <v>0</v>
      </c>
    </row>
    <row r="28" spans="2:19" x14ac:dyDescent="0.3">
      <c r="E28"/>
      <c r="F28" s="23"/>
      <c r="G28" s="33"/>
      <c r="H28" s="33"/>
      <c r="I28" s="33"/>
      <c r="J28" s="33"/>
      <c r="K28" s="33"/>
      <c r="L28" s="25"/>
      <c r="M28" s="25"/>
      <c r="N28" s="25"/>
      <c r="O28" s="1" t="s">
        <v>0</v>
      </c>
    </row>
    <row r="29" spans="2:19" x14ac:dyDescent="0.3">
      <c r="C29" s="27" t="s">
        <v>145</v>
      </c>
      <c r="D29" s="27"/>
      <c r="E29" s="27"/>
      <c r="F29" s="216">
        <v>2018</v>
      </c>
      <c r="G29" s="216">
        <f t="shared" ref="G29:N29" si="18">+F29+1</f>
        <v>2019</v>
      </c>
      <c r="H29" s="216">
        <f t="shared" si="18"/>
        <v>2020</v>
      </c>
      <c r="I29" s="216">
        <f t="shared" si="18"/>
        <v>2021</v>
      </c>
      <c r="J29" s="238">
        <f t="shared" si="18"/>
        <v>2022</v>
      </c>
      <c r="K29" s="238">
        <f t="shared" si="18"/>
        <v>2023</v>
      </c>
      <c r="L29" s="238">
        <f t="shared" si="18"/>
        <v>2024</v>
      </c>
      <c r="M29" s="238">
        <f t="shared" si="18"/>
        <v>2025</v>
      </c>
      <c r="N29" s="238">
        <f t="shared" si="18"/>
        <v>2026</v>
      </c>
      <c r="O29" s="1" t="s">
        <v>0</v>
      </c>
    </row>
    <row r="30" spans="2:19" x14ac:dyDescent="0.3">
      <c r="E30"/>
      <c r="F30" s="239"/>
      <c r="G30" s="239"/>
      <c r="H30" s="239"/>
      <c r="I30" s="239"/>
      <c r="J30" s="240"/>
      <c r="K30" s="240"/>
      <c r="L30" s="240"/>
      <c r="M30" s="240"/>
      <c r="N30" s="240"/>
      <c r="O30" s="1" t="s">
        <v>0</v>
      </c>
    </row>
    <row r="31" spans="2:19" x14ac:dyDescent="0.3">
      <c r="C31" t="s">
        <v>257</v>
      </c>
      <c r="D31" s="23" t="s">
        <v>13</v>
      </c>
      <c r="E31"/>
      <c r="F31" s="248">
        <v>16742.2</v>
      </c>
      <c r="G31" s="248">
        <v>16525.7</v>
      </c>
      <c r="H31" s="248">
        <v>17710.5</v>
      </c>
      <c r="I31" s="248">
        <v>17910.599999999999</v>
      </c>
      <c r="J31" s="248">
        <v>18001.900000000001</v>
      </c>
      <c r="K31" s="248">
        <v>18167.2</v>
      </c>
      <c r="L31" s="248">
        <v>18345</v>
      </c>
      <c r="M31" s="248">
        <v>18453.400000000001</v>
      </c>
      <c r="N31" s="248">
        <v>18570.3</v>
      </c>
      <c r="O31" s="1" t="s">
        <v>0</v>
      </c>
    </row>
    <row r="32" spans="2:19" x14ac:dyDescent="0.3">
      <c r="C32" s="116" t="s">
        <v>91</v>
      </c>
      <c r="D32" s="23" t="s">
        <v>93</v>
      </c>
      <c r="E32"/>
      <c r="F32" s="23" t="s">
        <v>94</v>
      </c>
      <c r="G32" s="118">
        <f t="shared" ref="G32:H32" si="19">+IFERROR(G31/F31-1,"n.a.")</f>
        <v>-1.2931394918230588E-2</v>
      </c>
      <c r="H32" s="118">
        <f t="shared" si="19"/>
        <v>7.1694391160434856E-2</v>
      </c>
      <c r="I32" s="118">
        <f t="shared" ref="I32" si="20">+IFERROR(I31/H31-1,"n.a.")</f>
        <v>1.129838231557545E-2</v>
      </c>
      <c r="J32" s="118">
        <f t="shared" ref="J32" si="21">+IFERROR(J31/I31-1,"n.a.")</f>
        <v>5.0975400042434504E-3</v>
      </c>
      <c r="K32" s="118">
        <f t="shared" ref="K32" si="22">+IFERROR(K31/J31-1,"n.a.")</f>
        <v>9.1823640837911391E-3</v>
      </c>
      <c r="L32" s="118">
        <f t="shared" ref="L32" si="23">+IFERROR(L31/K31-1,"n.a.")</f>
        <v>9.7868686423885354E-3</v>
      </c>
      <c r="M32" s="118">
        <f t="shared" ref="M32" si="24">+IFERROR(M31/L31-1,"n.a.")</f>
        <v>5.9089670209866441E-3</v>
      </c>
      <c r="N32" s="118">
        <f t="shared" ref="N32" si="25">+IFERROR(N31/M31-1,"n.a.")</f>
        <v>6.3348759578178981E-3</v>
      </c>
      <c r="O32" s="1" t="s">
        <v>0</v>
      </c>
    </row>
    <row r="33" spans="2:15" x14ac:dyDescent="0.3">
      <c r="E33"/>
      <c r="F33" s="23"/>
      <c r="G33" s="33"/>
      <c r="H33" s="33"/>
      <c r="I33" s="33"/>
      <c r="J33" s="33"/>
      <c r="K33" s="33"/>
      <c r="L33" s="25"/>
      <c r="M33" s="25"/>
      <c r="N33" s="25"/>
      <c r="O33" s="1" t="s">
        <v>0</v>
      </c>
    </row>
    <row r="34" spans="2:15" x14ac:dyDescent="0.3">
      <c r="C34" t="s">
        <v>287</v>
      </c>
      <c r="D34" s="23" t="s">
        <v>13</v>
      </c>
      <c r="E34"/>
      <c r="F34" s="249">
        <f>+OM!K19</f>
        <v>258.13900000000001</v>
      </c>
      <c r="G34" s="249">
        <f>+OM!L19</f>
        <v>267.99200000000002</v>
      </c>
      <c r="H34" s="249">
        <f>+OM!M19</f>
        <v>274.10699999999997</v>
      </c>
      <c r="I34" s="249">
        <f>+OM!N19</f>
        <v>329.44799999999998</v>
      </c>
      <c r="J34" s="249">
        <f>+OM!O19</f>
        <v>375.88599999999997</v>
      </c>
      <c r="K34" s="249">
        <f>+OM!Q19</f>
        <v>385.56533401988133</v>
      </c>
      <c r="L34" s="249">
        <f>+OM!R19</f>
        <v>396.62630448842793</v>
      </c>
      <c r="M34" s="249">
        <f>+OM!S19</f>
        <v>403.14467610218969</v>
      </c>
      <c r="N34" s="249">
        <f>+OM!T19</f>
        <v>408.10265828785401</v>
      </c>
      <c r="O34" s="1" t="s">
        <v>0</v>
      </c>
    </row>
    <row r="35" spans="2:15" x14ac:dyDescent="0.3">
      <c r="C35" s="116" t="s">
        <v>91</v>
      </c>
      <c r="D35" s="23" t="s">
        <v>93</v>
      </c>
      <c r="E35"/>
      <c r="F35" s="467">
        <f>+OM!K20</f>
        <v>4.0044319097502168E-2</v>
      </c>
      <c r="G35" s="244">
        <f>+OM!L20</f>
        <v>3.8169358368940864E-2</v>
      </c>
      <c r="H35" s="244">
        <f>+OM!M20</f>
        <v>2.2817845308815032E-2</v>
      </c>
      <c r="I35" s="244">
        <f>+OM!N20</f>
        <v>0.20189561010846124</v>
      </c>
      <c r="J35" s="244">
        <f>+OM!O20</f>
        <v>0.14095699473057954</v>
      </c>
      <c r="K35" s="244">
        <f>+OM!Q20</f>
        <v>2.5750717025591285E-2</v>
      </c>
      <c r="L35" s="244">
        <f>+OM!R20</f>
        <v>2.8687668450961601E-2</v>
      </c>
      <c r="M35" s="244">
        <f>+OM!S20</f>
        <v>1.6434541884883913E-2</v>
      </c>
      <c r="N35" s="244">
        <f>+OM!T20</f>
        <v>1.2298270272599554E-2</v>
      </c>
      <c r="O35" s="1" t="s">
        <v>0</v>
      </c>
    </row>
    <row r="36" spans="2:15" x14ac:dyDescent="0.3">
      <c r="E36"/>
      <c r="F36" s="23"/>
      <c r="G36" s="33"/>
      <c r="H36" s="33"/>
      <c r="I36" s="33"/>
      <c r="J36" s="33"/>
      <c r="K36" s="33"/>
      <c r="L36" s="25"/>
      <c r="M36" s="25"/>
      <c r="N36" s="25"/>
      <c r="O36" s="1" t="s">
        <v>0</v>
      </c>
    </row>
    <row r="37" spans="2:15" x14ac:dyDescent="0.3">
      <c r="B37" s="95"/>
      <c r="C37" s="246" t="s">
        <v>288</v>
      </c>
      <c r="D37" s="245" t="s">
        <v>93</v>
      </c>
      <c r="E37" s="243"/>
      <c r="F37" s="247">
        <f>+F34/F31</f>
        <v>1.5418463523312349E-2</v>
      </c>
      <c r="G37" s="247">
        <f t="shared" ref="G37:N37" si="26">+G34/G31</f>
        <v>1.6216680685235723E-2</v>
      </c>
      <c r="H37" s="247">
        <f t="shared" si="26"/>
        <v>1.5477089861946302E-2</v>
      </c>
      <c r="I37" s="247">
        <f t="shared" si="26"/>
        <v>1.8394023650798969E-2</v>
      </c>
      <c r="J37" s="247">
        <f t="shared" si="26"/>
        <v>2.0880351518450826E-2</v>
      </c>
      <c r="K37" s="247">
        <f t="shared" si="26"/>
        <v>2.1223156789151952E-2</v>
      </c>
      <c r="L37" s="247">
        <f t="shared" si="26"/>
        <v>2.1620403624335129E-2</v>
      </c>
      <c r="M37" s="247">
        <f t="shared" si="26"/>
        <v>2.1846634013362832E-2</v>
      </c>
      <c r="N37" s="247">
        <f t="shared" si="26"/>
        <v>2.1976093993519439E-2</v>
      </c>
      <c r="O37" s="1" t="s">
        <v>0</v>
      </c>
    </row>
    <row r="38" spans="2:15" x14ac:dyDescent="0.3">
      <c r="C38" s="152"/>
      <c r="D38" s="152"/>
      <c r="E38" s="96"/>
      <c r="F38" s="96"/>
      <c r="G38" s="97"/>
      <c r="H38" s="97"/>
      <c r="I38" s="97"/>
      <c r="J38" s="97"/>
      <c r="K38" s="97"/>
      <c r="L38" s="97"/>
      <c r="M38" s="97"/>
      <c r="N38" s="97"/>
      <c r="O38" s="1" t="s">
        <v>0</v>
      </c>
    </row>
    <row r="39" spans="2:15" x14ac:dyDescent="0.3">
      <c r="C39" s="152"/>
      <c r="D39" s="152"/>
      <c r="E39" s="96"/>
      <c r="F39" s="96"/>
      <c r="G39" s="97"/>
      <c r="H39" s="97"/>
      <c r="I39" s="97"/>
      <c r="J39" s="97"/>
      <c r="K39" s="97"/>
      <c r="L39" s="97"/>
      <c r="M39" s="97"/>
      <c r="N39" s="97"/>
      <c r="O39" s="1"/>
    </row>
    <row r="40" spans="2:15" x14ac:dyDescent="0.3">
      <c r="B40" s="1" t="s">
        <v>0</v>
      </c>
      <c r="C40" s="3" t="s">
        <v>143</v>
      </c>
      <c r="D40" s="104"/>
      <c r="E40" s="104"/>
      <c r="F40" s="105"/>
      <c r="G40" s="106"/>
      <c r="H40" s="106"/>
      <c r="I40" s="106"/>
      <c r="J40" s="106"/>
      <c r="K40" s="154"/>
      <c r="L40" s="107"/>
      <c r="M40" s="107"/>
      <c r="N40" s="107"/>
      <c r="O40" s="1" t="s">
        <v>0</v>
      </c>
    </row>
    <row r="41" spans="2:15" x14ac:dyDescent="0.3">
      <c r="C41" s="43"/>
      <c r="E41" s="69"/>
      <c r="F41" s="67"/>
      <c r="G41" s="67"/>
      <c r="H41" s="67"/>
      <c r="I41" s="67"/>
      <c r="J41" s="68"/>
      <c r="K41" s="68"/>
      <c r="L41" s="68"/>
      <c r="M41" s="68"/>
      <c r="N41" s="68"/>
      <c r="O41" s="1" t="s">
        <v>0</v>
      </c>
    </row>
    <row r="42" spans="2:15" x14ac:dyDescent="0.3">
      <c r="C42" s="43"/>
      <c r="D42" s="156" t="s">
        <v>145</v>
      </c>
      <c r="E42" s="157"/>
      <c r="F42" s="158"/>
      <c r="G42" s="158"/>
      <c r="H42" s="158"/>
      <c r="I42" s="158"/>
      <c r="J42" s="68"/>
      <c r="K42" s="68"/>
      <c r="L42" s="68"/>
      <c r="M42" s="68"/>
      <c r="N42" s="68"/>
      <c r="O42" s="1" t="s">
        <v>0</v>
      </c>
    </row>
    <row r="43" spans="2:15" ht="16.2" x14ac:dyDescent="0.45">
      <c r="C43" s="160" t="s">
        <v>144</v>
      </c>
      <c r="D43" s="159" t="s">
        <v>150</v>
      </c>
      <c r="E43" s="159" t="s">
        <v>279</v>
      </c>
      <c r="F43" s="159" t="s">
        <v>278</v>
      </c>
      <c r="G43" s="159" t="s">
        <v>280</v>
      </c>
      <c r="H43" s="159" t="s">
        <v>280</v>
      </c>
      <c r="I43" s="159" t="s">
        <v>281</v>
      </c>
      <c r="J43" s="68"/>
      <c r="K43" s="68"/>
      <c r="L43" s="68"/>
      <c r="M43" s="68"/>
      <c r="N43" s="68"/>
      <c r="O43" s="1" t="s">
        <v>0</v>
      </c>
    </row>
    <row r="44" spans="2:15" x14ac:dyDescent="0.3">
      <c r="C44" s="36" t="s">
        <v>146</v>
      </c>
      <c r="D44" s="163">
        <v>73.599999999999994</v>
      </c>
      <c r="E44" s="163">
        <v>74</v>
      </c>
      <c r="F44" s="163">
        <v>75.7</v>
      </c>
      <c r="G44" s="164">
        <v>77.099999999999994</v>
      </c>
      <c r="H44" s="165">
        <v>78.2</v>
      </c>
      <c r="I44" s="165">
        <v>80.099999999999994</v>
      </c>
      <c r="J44" s="73"/>
      <c r="K44" s="73"/>
      <c r="L44" s="73"/>
      <c r="M44" s="73"/>
      <c r="N44" s="73"/>
      <c r="O44" s="1" t="s">
        <v>0</v>
      </c>
    </row>
    <row r="45" spans="2:15" x14ac:dyDescent="0.3">
      <c r="C45" s="36" t="s">
        <v>151</v>
      </c>
      <c r="D45" s="163">
        <v>116</v>
      </c>
      <c r="E45" s="163">
        <v>119.2</v>
      </c>
      <c r="F45" s="163">
        <v>125</v>
      </c>
      <c r="G45" s="164">
        <v>126.4</v>
      </c>
      <c r="H45" s="165">
        <v>129.6</v>
      </c>
      <c r="I45" s="165">
        <v>132.69999999999999</v>
      </c>
      <c r="J45" s="73"/>
      <c r="K45" s="73"/>
      <c r="L45" s="74"/>
      <c r="M45" s="74"/>
      <c r="O45" s="1" t="s">
        <v>0</v>
      </c>
    </row>
    <row r="46" spans="2:15" x14ac:dyDescent="0.3">
      <c r="C46" s="36" t="s">
        <v>152</v>
      </c>
      <c r="D46" s="163">
        <v>84.3</v>
      </c>
      <c r="E46" s="163">
        <v>83.4</v>
      </c>
      <c r="F46" s="163">
        <v>81.3</v>
      </c>
      <c r="G46" s="163">
        <v>89.1</v>
      </c>
      <c r="H46" s="163">
        <v>95.4</v>
      </c>
      <c r="I46" s="163">
        <v>97</v>
      </c>
      <c r="J46" s="75"/>
      <c r="K46" s="75"/>
      <c r="O46" s="1" t="s">
        <v>0</v>
      </c>
    </row>
    <row r="47" spans="2:15" x14ac:dyDescent="0.3">
      <c r="C47" s="36" t="s">
        <v>153</v>
      </c>
      <c r="D47" s="163">
        <v>42.800000000000004</v>
      </c>
      <c r="E47" s="163">
        <v>49.4</v>
      </c>
      <c r="F47" s="163">
        <v>63.999999999999993</v>
      </c>
      <c r="G47" s="163">
        <v>66.399999999999991</v>
      </c>
      <c r="H47" s="163">
        <v>66.7</v>
      </c>
      <c r="I47" s="163">
        <v>75.7</v>
      </c>
      <c r="J47" s="73"/>
      <c r="K47" s="73"/>
      <c r="L47" s="153"/>
      <c r="M47" s="153"/>
      <c r="N47" s="153"/>
      <c r="O47" s="1" t="s">
        <v>0</v>
      </c>
    </row>
    <row r="48" spans="2:15" x14ac:dyDescent="0.3">
      <c r="C48" s="36" t="s">
        <v>147</v>
      </c>
      <c r="D48" s="163">
        <v>6.3000000000000007</v>
      </c>
      <c r="E48" s="163">
        <v>6.6000000000000005</v>
      </c>
      <c r="F48" s="163">
        <v>9</v>
      </c>
      <c r="G48" s="163">
        <v>14.200000000000001</v>
      </c>
      <c r="H48" s="163">
        <v>18.600000000000001</v>
      </c>
      <c r="I48" s="163">
        <v>18.399999999999999</v>
      </c>
      <c r="J48" s="12"/>
      <c r="K48" s="12"/>
      <c r="L48" s="12"/>
      <c r="M48" s="12"/>
      <c r="O48" s="1" t="s">
        <v>0</v>
      </c>
    </row>
    <row r="49" spans="1:15" x14ac:dyDescent="0.3">
      <c r="C49" s="36" t="s">
        <v>148</v>
      </c>
      <c r="D49" s="163">
        <v>0.1</v>
      </c>
      <c r="E49" s="163">
        <v>0.1</v>
      </c>
      <c r="F49" s="163">
        <v>0.1</v>
      </c>
      <c r="G49" s="163">
        <v>0.2</v>
      </c>
      <c r="H49" s="163">
        <v>0.4</v>
      </c>
      <c r="I49" s="163">
        <v>0.6</v>
      </c>
      <c r="O49" s="1" t="s">
        <v>0</v>
      </c>
    </row>
    <row r="50" spans="1:15" x14ac:dyDescent="0.3">
      <c r="C50" s="161" t="s">
        <v>149</v>
      </c>
      <c r="D50" s="162">
        <f>SUM(D44:D49)</f>
        <v>323.10000000000002</v>
      </c>
      <c r="E50" s="162">
        <f t="shared" ref="E50:I50" si="27">SUM(E44:E49)</f>
        <v>332.70000000000005</v>
      </c>
      <c r="F50" s="162">
        <f t="shared" si="27"/>
        <v>355.1</v>
      </c>
      <c r="G50" s="162">
        <f t="shared" si="27"/>
        <v>373.4</v>
      </c>
      <c r="H50" s="162">
        <f t="shared" si="27"/>
        <v>388.90000000000003</v>
      </c>
      <c r="I50" s="162">
        <f t="shared" si="27"/>
        <v>404.49999999999994</v>
      </c>
      <c r="J50" s="73"/>
      <c r="K50" s="73"/>
      <c r="L50" s="73"/>
      <c r="M50" s="73"/>
      <c r="N50" s="68"/>
      <c r="O50" s="1" t="s">
        <v>0</v>
      </c>
    </row>
    <row r="51" spans="1:15" x14ac:dyDescent="0.3">
      <c r="C51" s="36"/>
      <c r="E51" s="36"/>
      <c r="F51" s="84"/>
      <c r="G51" s="84"/>
      <c r="H51" s="84"/>
      <c r="I51" s="84"/>
      <c r="J51" s="73"/>
      <c r="K51" s="73"/>
      <c r="L51" s="73"/>
      <c r="M51" s="73"/>
      <c r="N51" s="68"/>
      <c r="O51" s="1" t="s">
        <v>0</v>
      </c>
    </row>
    <row r="52" spans="1:15" x14ac:dyDescent="0.3">
      <c r="C52" s="36"/>
      <c r="E52" s="36"/>
      <c r="F52" s="84"/>
      <c r="G52" s="84"/>
      <c r="H52" s="84"/>
      <c r="I52" s="84"/>
      <c r="J52" s="73"/>
      <c r="K52" s="73"/>
      <c r="L52" s="73"/>
      <c r="M52" s="73"/>
      <c r="N52" s="68"/>
      <c r="O52" s="1" t="s">
        <v>0</v>
      </c>
    </row>
    <row r="53" spans="1:15" x14ac:dyDescent="0.3">
      <c r="A53" s="1" t="s">
        <v>0</v>
      </c>
      <c r="B53" s="9" t="s">
        <v>163</v>
      </c>
      <c r="C53" s="8"/>
      <c r="D53" s="8"/>
      <c r="E53" s="22"/>
      <c r="F53" s="8"/>
      <c r="G53" s="8"/>
      <c r="H53" s="8"/>
      <c r="I53" s="8"/>
      <c r="J53" s="8"/>
      <c r="K53" s="8"/>
      <c r="L53" s="8"/>
      <c r="M53" s="8"/>
      <c r="N53" s="8"/>
      <c r="O53" s="1" t="s">
        <v>0</v>
      </c>
    </row>
    <row r="54" spans="1:15" ht="15" thickBot="1" x14ac:dyDescent="0.35">
      <c r="C54" s="36"/>
      <c r="E54" s="36"/>
      <c r="F54" s="84"/>
      <c r="G54" s="84"/>
      <c r="H54" s="84"/>
      <c r="I54" s="84"/>
      <c r="J54" s="73"/>
      <c r="K54" s="73"/>
      <c r="L54" s="73"/>
      <c r="M54" s="73"/>
      <c r="N54" s="68"/>
      <c r="O54" s="1" t="s">
        <v>0</v>
      </c>
    </row>
    <row r="55" spans="1:15" x14ac:dyDescent="0.3">
      <c r="B55" s="572" t="s">
        <v>196</v>
      </c>
      <c r="C55" s="572"/>
      <c r="D55" s="572"/>
      <c r="E55" s="572"/>
      <c r="F55" s="572"/>
      <c r="G55" s="572"/>
      <c r="H55" s="572"/>
      <c r="I55" s="573" t="s">
        <v>195</v>
      </c>
      <c r="K55" s="572" t="s">
        <v>394</v>
      </c>
      <c r="L55" s="572"/>
      <c r="M55" s="73"/>
      <c r="N55" s="68"/>
      <c r="O55" s="1"/>
    </row>
    <row r="56" spans="1:15" ht="16.2" x14ac:dyDescent="0.45">
      <c r="B56" s="193"/>
      <c r="C56" s="12"/>
      <c r="D56" s="193"/>
      <c r="E56" s="194" t="s">
        <v>164</v>
      </c>
      <c r="F56" s="188"/>
      <c r="G56" s="194" t="s">
        <v>194</v>
      </c>
      <c r="H56" s="188"/>
      <c r="I56" s="195"/>
      <c r="K56" s="340" t="s">
        <v>392</v>
      </c>
      <c r="N56" s="68"/>
      <c r="O56" s="1" t="s">
        <v>0</v>
      </c>
    </row>
    <row r="57" spans="1:15" x14ac:dyDescent="0.3">
      <c r="B57" s="191" t="s">
        <v>165</v>
      </c>
      <c r="C57" s="49"/>
      <c r="D57" s="192" t="s">
        <v>47</v>
      </c>
      <c r="E57" s="192" t="s">
        <v>166</v>
      </c>
      <c r="F57" s="192" t="s">
        <v>167</v>
      </c>
      <c r="G57" s="192" t="s">
        <v>166</v>
      </c>
      <c r="H57" s="192" t="s">
        <v>167</v>
      </c>
      <c r="I57" s="196" t="s">
        <v>47</v>
      </c>
      <c r="K57" s="305" t="s">
        <v>393</v>
      </c>
      <c r="L57" s="192" t="s">
        <v>391</v>
      </c>
      <c r="M57" s="73"/>
      <c r="N57" s="68"/>
      <c r="O57" s="1" t="s">
        <v>0</v>
      </c>
    </row>
    <row r="58" spans="1:15" x14ac:dyDescent="0.3">
      <c r="B58" s="189" t="s">
        <v>190</v>
      </c>
      <c r="C58" s="187"/>
      <c r="D58" s="197">
        <v>32</v>
      </c>
      <c r="E58" s="198">
        <v>23</v>
      </c>
      <c r="F58" s="198">
        <v>1</v>
      </c>
      <c r="G58" s="198">
        <v>8</v>
      </c>
      <c r="H58" s="198">
        <v>0</v>
      </c>
      <c r="I58" s="310">
        <f>+D58</f>
        <v>32</v>
      </c>
      <c r="K58" s="306">
        <f>+VLOOKUP(B58,$B$88:$I$138,7,0)</f>
        <v>7.0837130468138623E-2</v>
      </c>
      <c r="L58" s="309">
        <f>+VLOOKUP(B58,$B$88:$J$138,9,0)</f>
        <v>2</v>
      </c>
      <c r="M58" s="73"/>
      <c r="N58" s="68"/>
      <c r="O58" s="1" t="s">
        <v>0</v>
      </c>
    </row>
    <row r="59" spans="1:15" x14ac:dyDescent="0.3">
      <c r="B59" s="189" t="s">
        <v>168</v>
      </c>
      <c r="C59" s="187"/>
      <c r="D59" s="197">
        <v>31</v>
      </c>
      <c r="E59" s="198">
        <v>21</v>
      </c>
      <c r="F59" s="198">
        <v>5</v>
      </c>
      <c r="G59" s="198">
        <v>5</v>
      </c>
      <c r="H59" s="198">
        <v>0</v>
      </c>
      <c r="I59" s="310">
        <f>+D59</f>
        <v>31</v>
      </c>
      <c r="J59" s="73"/>
      <c r="K59" s="306">
        <f t="shared" ref="K59:K83" si="28">+VLOOKUP(B59,$B$88:$I$138,7,0)</f>
        <v>8.2942366143394716E-2</v>
      </c>
      <c r="L59" s="309">
        <f t="shared" ref="L59:L83" si="29">+VLOOKUP(B59,$B$88:$J$138,9,0)</f>
        <v>1</v>
      </c>
      <c r="M59" s="73"/>
      <c r="N59" s="68"/>
      <c r="O59" s="1" t="s">
        <v>0</v>
      </c>
    </row>
    <row r="60" spans="1:15" x14ac:dyDescent="0.3">
      <c r="B60" s="189" t="s">
        <v>170</v>
      </c>
      <c r="C60" s="187"/>
      <c r="D60" s="197">
        <v>19</v>
      </c>
      <c r="E60" s="198">
        <v>9</v>
      </c>
      <c r="F60" s="198">
        <v>5</v>
      </c>
      <c r="G60" s="198">
        <v>5</v>
      </c>
      <c r="H60" s="198">
        <v>0</v>
      </c>
      <c r="I60" s="310">
        <f>+D60</f>
        <v>19</v>
      </c>
      <c r="J60" s="73"/>
      <c r="K60" s="306">
        <f t="shared" si="28"/>
        <v>4.7920591926629862E-2</v>
      </c>
      <c r="L60" s="309">
        <f t="shared" si="29"/>
        <v>5</v>
      </c>
      <c r="M60" s="341"/>
      <c r="N60" s="68"/>
      <c r="O60" s="1" t="s">
        <v>0</v>
      </c>
    </row>
    <row r="61" spans="1:15" x14ac:dyDescent="0.3">
      <c r="B61" s="189" t="s">
        <v>183</v>
      </c>
      <c r="C61" s="187"/>
      <c r="D61" s="197">
        <v>11</v>
      </c>
      <c r="E61" s="198">
        <v>10</v>
      </c>
      <c r="F61" s="198">
        <v>1</v>
      </c>
      <c r="G61" s="198">
        <v>0</v>
      </c>
      <c r="H61" s="198">
        <v>0</v>
      </c>
      <c r="I61" s="310">
        <f>+D61</f>
        <v>11</v>
      </c>
      <c r="J61" s="73"/>
      <c r="K61" s="306">
        <f t="shared" si="28"/>
        <v>5.905211711344107E-2</v>
      </c>
      <c r="L61" s="309">
        <f t="shared" si="29"/>
        <v>3</v>
      </c>
      <c r="M61" s="280"/>
      <c r="N61" s="68"/>
      <c r="O61" s="1" t="s">
        <v>0</v>
      </c>
    </row>
    <row r="62" spans="1:15" x14ac:dyDescent="0.3">
      <c r="B62" s="189" t="s">
        <v>169</v>
      </c>
      <c r="C62" s="187"/>
      <c r="D62" s="197">
        <v>9</v>
      </c>
      <c r="E62" s="198">
        <v>7</v>
      </c>
      <c r="F62" s="198">
        <v>2</v>
      </c>
      <c r="G62" s="198">
        <v>0</v>
      </c>
      <c r="H62" s="198">
        <v>0</v>
      </c>
      <c r="I62" s="200">
        <v>10</v>
      </c>
      <c r="J62" s="73"/>
      <c r="K62" s="306">
        <f t="shared" si="28"/>
        <v>1.5272510181641091E-2</v>
      </c>
      <c r="L62" s="309">
        <f t="shared" si="29"/>
        <v>24</v>
      </c>
      <c r="M62" s="73"/>
      <c r="N62" s="68"/>
      <c r="O62" s="1" t="s">
        <v>0</v>
      </c>
    </row>
    <row r="63" spans="1:15" x14ac:dyDescent="0.3">
      <c r="B63" s="189" t="s">
        <v>191</v>
      </c>
      <c r="C63" s="187"/>
      <c r="D63" s="197">
        <v>10</v>
      </c>
      <c r="E63" s="198">
        <v>8</v>
      </c>
      <c r="F63" s="198">
        <v>1</v>
      </c>
      <c r="G63" s="198">
        <v>1</v>
      </c>
      <c r="H63" s="198">
        <v>0</v>
      </c>
      <c r="I63" s="310">
        <f>+D63</f>
        <v>10</v>
      </c>
      <c r="J63" s="73"/>
      <c r="K63" s="306">
        <f t="shared" si="28"/>
        <v>3.0857269751636322E-2</v>
      </c>
      <c r="L63" s="309">
        <f t="shared" si="29"/>
        <v>11</v>
      </c>
      <c r="M63" s="73"/>
      <c r="N63" s="68"/>
      <c r="O63" s="1" t="s">
        <v>0</v>
      </c>
    </row>
    <row r="64" spans="1:15" x14ac:dyDescent="0.3">
      <c r="B64" s="189" t="s">
        <v>177</v>
      </c>
      <c r="C64" s="187"/>
      <c r="D64" s="197">
        <v>11</v>
      </c>
      <c r="E64" s="198">
        <v>11</v>
      </c>
      <c r="F64" s="198">
        <v>0</v>
      </c>
      <c r="G64" s="198">
        <v>0</v>
      </c>
      <c r="H64" s="198">
        <v>0</v>
      </c>
      <c r="I64" s="200">
        <v>9</v>
      </c>
      <c r="J64" s="73"/>
      <c r="K64" s="306">
        <f t="shared" si="28"/>
        <v>2.6795959702501534E-2</v>
      </c>
      <c r="L64" s="309">
        <f t="shared" si="29"/>
        <v>15</v>
      </c>
      <c r="M64" s="73"/>
      <c r="N64" s="68"/>
      <c r="O64" s="1" t="s">
        <v>0</v>
      </c>
    </row>
    <row r="65" spans="2:15" x14ac:dyDescent="0.3">
      <c r="B65" s="189" t="s">
        <v>184</v>
      </c>
      <c r="C65" s="187"/>
      <c r="D65" s="197">
        <v>9</v>
      </c>
      <c r="E65" s="198">
        <v>7</v>
      </c>
      <c r="F65" s="198">
        <v>1</v>
      </c>
      <c r="G65" s="198">
        <v>1</v>
      </c>
      <c r="H65" s="198">
        <v>0</v>
      </c>
      <c r="I65" s="310">
        <f t="shared" ref="I65:I78" si="30">+D65</f>
        <v>9</v>
      </c>
      <c r="J65" s="73"/>
      <c r="K65" s="306">
        <f t="shared" si="28"/>
        <v>3.5782502740879192E-2</v>
      </c>
      <c r="L65" s="309">
        <f t="shared" si="29"/>
        <v>8</v>
      </c>
      <c r="M65" s="73"/>
      <c r="N65" s="68"/>
      <c r="O65" s="1" t="s">
        <v>0</v>
      </c>
    </row>
    <row r="66" spans="2:15" x14ac:dyDescent="0.3">
      <c r="B66" s="189" t="s">
        <v>172</v>
      </c>
      <c r="C66" s="187"/>
      <c r="D66" s="197">
        <v>8</v>
      </c>
      <c r="E66" s="198">
        <v>4</v>
      </c>
      <c r="F66" s="198">
        <v>1</v>
      </c>
      <c r="G66" s="198">
        <v>3</v>
      </c>
      <c r="H66" s="198">
        <v>0</v>
      </c>
      <c r="I66" s="310">
        <f t="shared" si="30"/>
        <v>8</v>
      </c>
      <c r="J66" s="73"/>
      <c r="K66" s="306">
        <f t="shared" si="28"/>
        <v>3.5276242361843967E-3</v>
      </c>
      <c r="L66" s="309">
        <f t="shared" si="29"/>
        <v>45</v>
      </c>
      <c r="M66" s="73"/>
      <c r="N66" s="68"/>
      <c r="O66" s="1" t="s">
        <v>0</v>
      </c>
    </row>
    <row r="67" spans="2:15" x14ac:dyDescent="0.3">
      <c r="B67" s="189" t="s">
        <v>175</v>
      </c>
      <c r="C67" s="187"/>
      <c r="D67" s="197">
        <v>8</v>
      </c>
      <c r="E67" s="198">
        <v>7</v>
      </c>
      <c r="F67" s="198">
        <v>1</v>
      </c>
      <c r="G67" s="198">
        <v>0</v>
      </c>
      <c r="H67" s="198">
        <v>0</v>
      </c>
      <c r="I67" s="310">
        <f t="shared" si="30"/>
        <v>8</v>
      </c>
      <c r="J67" s="73"/>
      <c r="K67" s="306">
        <f t="shared" si="28"/>
        <v>2.0614198035475192E-2</v>
      </c>
      <c r="L67" s="309">
        <f t="shared" si="29"/>
        <v>19</v>
      </c>
      <c r="M67" s="73"/>
      <c r="N67" s="68"/>
      <c r="O67" s="1" t="s">
        <v>0</v>
      </c>
    </row>
    <row r="68" spans="2:15" x14ac:dyDescent="0.3">
      <c r="B68" s="189" t="s">
        <v>186</v>
      </c>
      <c r="C68" s="187"/>
      <c r="D68" s="197">
        <v>7</v>
      </c>
      <c r="E68" s="198">
        <v>5</v>
      </c>
      <c r="F68" s="198">
        <v>0</v>
      </c>
      <c r="G68" s="198">
        <v>2</v>
      </c>
      <c r="H68" s="198">
        <v>0</v>
      </c>
      <c r="I68" s="310">
        <f t="shared" si="30"/>
        <v>7</v>
      </c>
      <c r="J68" s="73"/>
      <c r="K68" s="306">
        <f t="shared" si="28"/>
        <v>1.2715629736754819E-2</v>
      </c>
      <c r="L68" s="309">
        <f t="shared" si="29"/>
        <v>26</v>
      </c>
      <c r="M68" s="73"/>
      <c r="N68" s="68"/>
      <c r="O68" s="1" t="s">
        <v>0</v>
      </c>
    </row>
    <row r="69" spans="2:15" x14ac:dyDescent="0.3">
      <c r="B69" s="189" t="s">
        <v>176</v>
      </c>
      <c r="C69" s="187"/>
      <c r="D69" s="197">
        <v>5</v>
      </c>
      <c r="E69" s="198">
        <v>3</v>
      </c>
      <c r="F69" s="198">
        <v>1</v>
      </c>
      <c r="G69" s="198">
        <v>1</v>
      </c>
      <c r="H69" s="198">
        <v>0</v>
      </c>
      <c r="I69" s="310">
        <f t="shared" si="30"/>
        <v>5</v>
      </c>
      <c r="J69" s="73"/>
      <c r="K69" s="306">
        <f t="shared" si="28"/>
        <v>1.7910818359854357E-2</v>
      </c>
      <c r="L69" s="309">
        <f t="shared" si="29"/>
        <v>21</v>
      </c>
      <c r="M69" s="73"/>
      <c r="N69" s="68"/>
      <c r="O69" s="1" t="s">
        <v>0</v>
      </c>
    </row>
    <row r="70" spans="2:15" x14ac:dyDescent="0.3">
      <c r="B70" s="189" t="s">
        <v>180</v>
      </c>
      <c r="C70" s="187"/>
      <c r="D70" s="197">
        <v>5</v>
      </c>
      <c r="E70" s="198">
        <v>2</v>
      </c>
      <c r="F70" s="198">
        <v>0</v>
      </c>
      <c r="G70" s="198">
        <v>2</v>
      </c>
      <c r="H70" s="198">
        <v>1</v>
      </c>
      <c r="I70" s="310">
        <f t="shared" si="30"/>
        <v>5</v>
      </c>
      <c r="J70" s="73"/>
      <c r="K70" s="306">
        <f t="shared" si="28"/>
        <v>6.7475152947065855E-3</v>
      </c>
      <c r="L70" s="309">
        <f t="shared" si="29"/>
        <v>37</v>
      </c>
      <c r="M70" s="73"/>
      <c r="N70" s="68"/>
      <c r="O70" s="1" t="s">
        <v>0</v>
      </c>
    </row>
    <row r="71" spans="2:15" x14ac:dyDescent="0.3">
      <c r="B71" s="189" t="s">
        <v>185</v>
      </c>
      <c r="C71" s="187"/>
      <c r="D71" s="197">
        <v>5</v>
      </c>
      <c r="E71" s="198">
        <v>5</v>
      </c>
      <c r="F71" s="198">
        <v>0</v>
      </c>
      <c r="G71" s="198">
        <v>0</v>
      </c>
      <c r="H71" s="198">
        <v>0</v>
      </c>
      <c r="I71" s="310">
        <f t="shared" si="30"/>
        <v>5</v>
      </c>
      <c r="J71" s="73"/>
      <c r="K71" s="306">
        <f t="shared" si="28"/>
        <v>4.6598607718472414E-2</v>
      </c>
      <c r="L71" s="309">
        <f t="shared" si="29"/>
        <v>6</v>
      </c>
      <c r="M71" s="73"/>
      <c r="N71" s="68"/>
      <c r="O71" s="1" t="s">
        <v>0</v>
      </c>
    </row>
    <row r="72" spans="2:15" x14ac:dyDescent="0.3">
      <c r="B72" s="189" t="s">
        <v>179</v>
      </c>
      <c r="C72" s="187"/>
      <c r="D72" s="197">
        <v>4</v>
      </c>
      <c r="E72" s="198">
        <v>2</v>
      </c>
      <c r="F72" s="198">
        <v>1</v>
      </c>
      <c r="G72" s="198">
        <v>1</v>
      </c>
      <c r="H72" s="198">
        <v>0</v>
      </c>
      <c r="I72" s="310">
        <f t="shared" si="30"/>
        <v>4</v>
      </c>
      <c r="J72" s="73"/>
      <c r="K72" s="306">
        <f t="shared" si="28"/>
        <v>2.9726968121893721E-3</v>
      </c>
      <c r="L72" s="309">
        <f t="shared" si="29"/>
        <v>46</v>
      </c>
      <c r="M72" s="73"/>
      <c r="N72" s="68"/>
      <c r="O72" s="1" t="s">
        <v>0</v>
      </c>
    </row>
    <row r="73" spans="2:15" x14ac:dyDescent="0.3">
      <c r="B73" s="189" t="s">
        <v>188</v>
      </c>
      <c r="C73" s="187"/>
      <c r="D73" s="197">
        <v>4</v>
      </c>
      <c r="E73" s="198">
        <v>4</v>
      </c>
      <c r="F73" s="198">
        <v>0</v>
      </c>
      <c r="G73" s="198">
        <v>0</v>
      </c>
      <c r="H73" s="198">
        <v>0</v>
      </c>
      <c r="I73" s="310">
        <f t="shared" si="30"/>
        <v>4</v>
      </c>
      <c r="J73" s="73"/>
      <c r="K73" s="306">
        <f t="shared" si="28"/>
        <v>4.1756223044679894E-3</v>
      </c>
      <c r="L73" s="309">
        <f t="shared" si="29"/>
        <v>43</v>
      </c>
      <c r="M73" s="73"/>
      <c r="N73" s="68"/>
      <c r="O73" s="1" t="s">
        <v>0</v>
      </c>
    </row>
    <row r="74" spans="2:15" x14ac:dyDescent="0.3">
      <c r="B74" s="189" t="s">
        <v>189</v>
      </c>
      <c r="C74" s="187"/>
      <c r="D74" s="197">
        <v>4</v>
      </c>
      <c r="E74" s="198">
        <v>4</v>
      </c>
      <c r="F74" s="198">
        <v>0</v>
      </c>
      <c r="G74" s="198">
        <v>0</v>
      </c>
      <c r="H74" s="198">
        <v>0</v>
      </c>
      <c r="I74" s="310">
        <f t="shared" si="30"/>
        <v>4</v>
      </c>
      <c r="J74" s="73"/>
      <c r="K74" s="306">
        <f t="shared" si="28"/>
        <v>2.9593648358801409E-2</v>
      </c>
      <c r="L74" s="309">
        <f t="shared" si="29"/>
        <v>12</v>
      </c>
      <c r="M74" s="73"/>
      <c r="N74" s="68"/>
      <c r="O74" s="1" t="s">
        <v>0</v>
      </c>
    </row>
    <row r="75" spans="2:15" x14ac:dyDescent="0.3">
      <c r="B75" s="189" t="s">
        <v>171</v>
      </c>
      <c r="C75" s="187"/>
      <c r="D75" s="197">
        <v>3</v>
      </c>
      <c r="E75" s="198">
        <v>3</v>
      </c>
      <c r="F75" s="198">
        <v>0</v>
      </c>
      <c r="G75" s="198">
        <v>0</v>
      </c>
      <c r="H75" s="198">
        <v>0</v>
      </c>
      <c r="I75" s="310">
        <f t="shared" si="30"/>
        <v>3</v>
      </c>
      <c r="J75" s="73"/>
      <c r="K75" s="306">
        <f t="shared" si="28"/>
        <v>2.8227536043990753E-2</v>
      </c>
      <c r="L75" s="309">
        <f t="shared" si="29"/>
        <v>13</v>
      </c>
      <c r="M75" s="73"/>
      <c r="N75" s="68"/>
      <c r="O75" s="1" t="s">
        <v>0</v>
      </c>
    </row>
    <row r="76" spans="2:15" x14ac:dyDescent="0.3">
      <c r="B76" s="189" t="s">
        <v>173</v>
      </c>
      <c r="C76" s="187"/>
      <c r="D76" s="197">
        <v>3</v>
      </c>
      <c r="E76" s="198">
        <v>2</v>
      </c>
      <c r="F76" s="198">
        <v>0</v>
      </c>
      <c r="G76" s="198">
        <v>1</v>
      </c>
      <c r="H76" s="198">
        <v>0</v>
      </c>
      <c r="I76" s="310">
        <f t="shared" si="30"/>
        <v>3</v>
      </c>
      <c r="J76" s="73"/>
      <c r="K76" s="306">
        <f t="shared" si="28"/>
        <v>4.6113271613506319E-2</v>
      </c>
      <c r="L76" s="309">
        <f t="shared" si="29"/>
        <v>7</v>
      </c>
      <c r="M76" s="73"/>
      <c r="N76" s="68"/>
      <c r="O76" s="1" t="s">
        <v>0</v>
      </c>
    </row>
    <row r="77" spans="2:15" x14ac:dyDescent="0.3">
      <c r="B77" s="189" t="s">
        <v>174</v>
      </c>
      <c r="C77" s="187"/>
      <c r="D77" s="197">
        <v>2</v>
      </c>
      <c r="E77" s="198">
        <v>2</v>
      </c>
      <c r="F77" s="198">
        <v>0</v>
      </c>
      <c r="G77" s="198">
        <v>0</v>
      </c>
      <c r="H77" s="198">
        <v>0</v>
      </c>
      <c r="I77" s="310">
        <f t="shared" si="30"/>
        <v>2</v>
      </c>
      <c r="J77" s="73"/>
      <c r="K77" s="306">
        <f t="shared" si="28"/>
        <v>1.0888635380779015E-2</v>
      </c>
      <c r="L77" s="309">
        <f t="shared" si="29"/>
        <v>29</v>
      </c>
      <c r="M77" s="73"/>
      <c r="N77" s="68"/>
      <c r="O77" s="1" t="s">
        <v>0</v>
      </c>
    </row>
    <row r="78" spans="2:15" x14ac:dyDescent="0.3">
      <c r="B78" s="189" t="s">
        <v>178</v>
      </c>
      <c r="C78" s="187"/>
      <c r="D78" s="197">
        <v>2</v>
      </c>
      <c r="E78" s="198">
        <v>2</v>
      </c>
      <c r="F78" s="198">
        <v>0</v>
      </c>
      <c r="G78" s="198">
        <v>0</v>
      </c>
      <c r="H78" s="198">
        <v>0</v>
      </c>
      <c r="I78" s="310">
        <f t="shared" si="30"/>
        <v>2</v>
      </c>
      <c r="J78" s="73"/>
      <c r="K78" s="306">
        <f t="shared" si="28"/>
        <v>3.5355801332981739E-2</v>
      </c>
      <c r="L78" s="309">
        <f t="shared" si="29"/>
        <v>9</v>
      </c>
      <c r="M78" s="73"/>
      <c r="N78" s="68"/>
      <c r="O78" s="1" t="s">
        <v>0</v>
      </c>
    </row>
    <row r="79" spans="2:15" x14ac:dyDescent="0.3">
      <c r="B79" s="189" t="s">
        <v>181</v>
      </c>
      <c r="C79" s="187"/>
      <c r="D79" s="197">
        <v>3</v>
      </c>
      <c r="E79" s="198">
        <v>2</v>
      </c>
      <c r="F79" s="198">
        <v>1</v>
      </c>
      <c r="G79" s="198">
        <v>0</v>
      </c>
      <c r="H79" s="198">
        <v>0</v>
      </c>
      <c r="I79" s="200">
        <v>2</v>
      </c>
      <c r="J79" s="73"/>
      <c r="K79" s="306">
        <f t="shared" si="28"/>
        <v>3.149421391527233E-2</v>
      </c>
      <c r="L79" s="309">
        <f t="shared" si="29"/>
        <v>10</v>
      </c>
      <c r="M79" s="73"/>
      <c r="N79" s="68"/>
      <c r="O79" s="1" t="s">
        <v>0</v>
      </c>
    </row>
    <row r="80" spans="2:15" x14ac:dyDescent="0.3">
      <c r="B80" s="189" t="s">
        <v>187</v>
      </c>
      <c r="C80" s="187"/>
      <c r="D80" s="197">
        <v>2</v>
      </c>
      <c r="E80" s="198">
        <v>2</v>
      </c>
      <c r="F80" s="198">
        <v>0</v>
      </c>
      <c r="G80" s="198">
        <v>0</v>
      </c>
      <c r="H80" s="198">
        <v>0</v>
      </c>
      <c r="I80" s="310">
        <f>+D80</f>
        <v>2</v>
      </c>
      <c r="J80" s="73"/>
      <c r="K80" s="306">
        <f t="shared" si="28"/>
        <v>4.828811487396642E-2</v>
      </c>
      <c r="L80" s="309">
        <f t="shared" si="29"/>
        <v>4</v>
      </c>
      <c r="M80" s="73"/>
      <c r="N80" s="68"/>
      <c r="O80" s="1" t="s">
        <v>0</v>
      </c>
    </row>
    <row r="81" spans="2:15" x14ac:dyDescent="0.3">
      <c r="B81" s="189" t="s">
        <v>192</v>
      </c>
      <c r="C81" s="187"/>
      <c r="D81" s="197">
        <v>2</v>
      </c>
      <c r="E81" s="198">
        <v>2</v>
      </c>
      <c r="F81" s="198">
        <v>0</v>
      </c>
      <c r="G81" s="198">
        <v>0</v>
      </c>
      <c r="H81" s="198">
        <v>0</v>
      </c>
      <c r="I81" s="310">
        <f>+D81</f>
        <v>2</v>
      </c>
      <c r="J81" s="73"/>
      <c r="K81" s="306">
        <f t="shared" si="28"/>
        <v>1.2204143705596525E-2</v>
      </c>
      <c r="L81" s="309">
        <f t="shared" si="29"/>
        <v>27</v>
      </c>
      <c r="M81" s="73"/>
      <c r="N81" s="68"/>
      <c r="O81" s="1" t="s">
        <v>0</v>
      </c>
    </row>
    <row r="82" spans="2:15" x14ac:dyDescent="0.3">
      <c r="B82" s="189" t="s">
        <v>182</v>
      </c>
      <c r="C82" s="187"/>
      <c r="D82" s="197">
        <v>1</v>
      </c>
      <c r="E82" s="198">
        <v>1</v>
      </c>
      <c r="F82" s="198">
        <v>0</v>
      </c>
      <c r="G82" s="198">
        <v>0</v>
      </c>
      <c r="H82" s="198">
        <v>0</v>
      </c>
      <c r="I82" s="310">
        <f>+D82</f>
        <v>1</v>
      </c>
      <c r="J82" s="73"/>
      <c r="K82" s="306">
        <f t="shared" si="28"/>
        <v>5.2307286650977265E-3</v>
      </c>
      <c r="L82" s="309">
        <f t="shared" si="29"/>
        <v>39</v>
      </c>
      <c r="M82" s="73"/>
      <c r="N82" s="68"/>
      <c r="O82" s="1" t="s">
        <v>0</v>
      </c>
    </row>
    <row r="83" spans="2:15" x14ac:dyDescent="0.3">
      <c r="B83" s="189" t="s">
        <v>193</v>
      </c>
      <c r="C83" s="187"/>
      <c r="D83" s="197">
        <v>1</v>
      </c>
      <c r="E83" s="198">
        <v>1</v>
      </c>
      <c r="F83" s="198">
        <v>0</v>
      </c>
      <c r="G83" s="198">
        <v>0</v>
      </c>
      <c r="H83" s="198">
        <v>0</v>
      </c>
      <c r="I83" s="310">
        <f>+D83</f>
        <v>1</v>
      </c>
      <c r="J83" s="73"/>
      <c r="K83" s="306">
        <f t="shared" si="28"/>
        <v>2.2482873562389344E-2</v>
      </c>
      <c r="L83" s="309">
        <f t="shared" si="29"/>
        <v>17</v>
      </c>
      <c r="M83" s="73"/>
      <c r="N83" s="68"/>
      <c r="O83" s="1" t="s">
        <v>0</v>
      </c>
    </row>
    <row r="84" spans="2:15" ht="15" thickBot="1" x14ac:dyDescent="0.35">
      <c r="B84" s="190" t="s">
        <v>47</v>
      </c>
      <c r="C84" s="125"/>
      <c r="D84" s="199">
        <f>SUM(D58:D83)</f>
        <v>201</v>
      </c>
      <c r="E84" s="199">
        <f t="shared" ref="E84:I84" si="31">SUM(E58:E83)</f>
        <v>149</v>
      </c>
      <c r="F84" s="199">
        <f t="shared" si="31"/>
        <v>21</v>
      </c>
      <c r="G84" s="199">
        <f t="shared" si="31"/>
        <v>30</v>
      </c>
      <c r="H84" s="199">
        <f t="shared" si="31"/>
        <v>1</v>
      </c>
      <c r="I84" s="201">
        <f t="shared" si="31"/>
        <v>199</v>
      </c>
      <c r="J84" s="73"/>
      <c r="K84" s="73"/>
      <c r="L84" s="73"/>
      <c r="M84" s="73"/>
      <c r="N84" s="68"/>
      <c r="O84" s="1" t="s">
        <v>0</v>
      </c>
    </row>
    <row r="85" spans="2:15" x14ac:dyDescent="0.3">
      <c r="C85" s="36"/>
      <c r="E85" s="36"/>
      <c r="F85" s="84"/>
      <c r="G85" s="84"/>
      <c r="H85" s="84"/>
      <c r="I85" s="84"/>
      <c r="J85" s="73"/>
      <c r="K85" s="73"/>
      <c r="L85" s="73"/>
      <c r="M85" s="73"/>
      <c r="N85" s="68"/>
      <c r="O85" s="1" t="s">
        <v>0</v>
      </c>
    </row>
    <row r="86" spans="2:15" x14ac:dyDescent="0.3">
      <c r="C86" s="36"/>
      <c r="E86" s="36"/>
      <c r="F86" s="84"/>
      <c r="G86" s="84"/>
      <c r="H86" s="84"/>
      <c r="I86" s="84"/>
      <c r="J86" s="73"/>
      <c r="K86" s="73"/>
      <c r="L86" s="73"/>
      <c r="M86" s="73"/>
      <c r="N86" s="68"/>
      <c r="O86" s="1" t="s">
        <v>0</v>
      </c>
    </row>
    <row r="87" spans="2:15" x14ac:dyDescent="0.3">
      <c r="B87" s="572" t="s">
        <v>314</v>
      </c>
      <c r="C87" s="574"/>
      <c r="D87" s="572"/>
      <c r="E87" s="574"/>
      <c r="F87" s="575"/>
      <c r="G87" s="575"/>
      <c r="H87" s="575"/>
      <c r="I87" s="575"/>
      <c r="J87" s="575"/>
      <c r="K87" s="73"/>
      <c r="L87" s="73"/>
      <c r="M87" s="73"/>
      <c r="N87" s="68"/>
      <c r="O87" s="1" t="s">
        <v>0</v>
      </c>
    </row>
    <row r="88" spans="2:15" x14ac:dyDescent="0.3">
      <c r="B88" s="191" t="s">
        <v>165</v>
      </c>
      <c r="C88" s="49"/>
      <c r="D88" s="251" t="s">
        <v>313</v>
      </c>
      <c r="E88" s="46" t="s">
        <v>315</v>
      </c>
      <c r="F88" s="49" t="s">
        <v>316</v>
      </c>
      <c r="G88" s="49"/>
      <c r="H88" s="49" t="s">
        <v>317</v>
      </c>
      <c r="I88" s="49"/>
      <c r="J88" s="49" t="s">
        <v>391</v>
      </c>
      <c r="K88" s="73"/>
      <c r="L88" s="73"/>
      <c r="M88" s="73"/>
      <c r="N88" s="68"/>
      <c r="O88" s="1" t="s">
        <v>0</v>
      </c>
    </row>
    <row r="89" spans="2:15" x14ac:dyDescent="0.3">
      <c r="B89" s="250" t="s">
        <v>168</v>
      </c>
      <c r="C89" s="36"/>
      <c r="D89" s="252">
        <v>1467</v>
      </c>
      <c r="E89" s="67">
        <v>1489.5888671875</v>
      </c>
      <c r="F89" s="256">
        <f t="shared" ref="F89:F120" si="32">+D89/$D$139</f>
        <v>5.0626358836318462E-2</v>
      </c>
      <c r="G89" s="50"/>
      <c r="H89" s="256">
        <f t="shared" ref="H89:H120" si="33">+E89/$E$139</f>
        <v>8.2942366143394716E-2</v>
      </c>
      <c r="I89" s="256"/>
      <c r="J89" s="307">
        <v>1</v>
      </c>
      <c r="K89" s="73"/>
      <c r="L89" s="73"/>
      <c r="M89" s="73"/>
      <c r="N89" s="68"/>
      <c r="O89" s="1" t="s">
        <v>0</v>
      </c>
    </row>
    <row r="90" spans="2:15" x14ac:dyDescent="0.3">
      <c r="B90" s="250" t="s">
        <v>190</v>
      </c>
      <c r="C90" s="36"/>
      <c r="D90" s="252">
        <v>1884</v>
      </c>
      <c r="E90" s="67">
        <v>1272.18701171875</v>
      </c>
      <c r="F90" s="256">
        <f t="shared" si="32"/>
        <v>6.501708251371778E-2</v>
      </c>
      <c r="G90" s="50"/>
      <c r="H90" s="256">
        <f t="shared" si="33"/>
        <v>7.0837130468138623E-2</v>
      </c>
      <c r="I90" s="256"/>
      <c r="J90" s="307">
        <f>+J89+1</f>
        <v>2</v>
      </c>
      <c r="K90" s="73"/>
      <c r="L90" s="73"/>
      <c r="M90" s="73"/>
      <c r="N90" s="68"/>
      <c r="O90" s="1" t="s">
        <v>0</v>
      </c>
    </row>
    <row r="91" spans="2:15" x14ac:dyDescent="0.3">
      <c r="B91" s="250" t="s">
        <v>183</v>
      </c>
      <c r="C91" s="36"/>
      <c r="D91" s="252">
        <v>1917</v>
      </c>
      <c r="E91" s="67">
        <v>1060.5361328125</v>
      </c>
      <c r="F91" s="256">
        <f t="shared" si="32"/>
        <v>6.6155916761569525E-2</v>
      </c>
      <c r="G91" s="50"/>
      <c r="H91" s="256">
        <f t="shared" si="33"/>
        <v>5.905211711344107E-2</v>
      </c>
      <c r="I91" s="256"/>
      <c r="J91" s="307">
        <f t="shared" ref="J91:J139" si="34">+J90+1</f>
        <v>3</v>
      </c>
      <c r="K91" s="73"/>
      <c r="L91" s="73"/>
      <c r="M91" s="73"/>
      <c r="N91" s="68"/>
      <c r="O91" s="1" t="s">
        <v>0</v>
      </c>
    </row>
    <row r="92" spans="2:15" x14ac:dyDescent="0.3">
      <c r="B92" s="250" t="s">
        <v>187</v>
      </c>
      <c r="C92" s="36"/>
      <c r="D92" s="252">
        <v>1835</v>
      </c>
      <c r="E92" s="67">
        <v>867.221923828125</v>
      </c>
      <c r="F92" s="256">
        <f t="shared" si="32"/>
        <v>6.3326086206301549E-2</v>
      </c>
      <c r="G92" s="50"/>
      <c r="H92" s="256">
        <f t="shared" si="33"/>
        <v>4.828811487396642E-2</v>
      </c>
      <c r="I92" s="256"/>
      <c r="J92" s="307">
        <f t="shared" si="34"/>
        <v>4</v>
      </c>
      <c r="K92" s="73"/>
      <c r="L92" s="73"/>
      <c r="M92" s="73"/>
      <c r="N92" s="68"/>
      <c r="O92" s="1" t="s">
        <v>0</v>
      </c>
    </row>
    <row r="93" spans="2:15" x14ac:dyDescent="0.3">
      <c r="B93" s="250" t="s">
        <v>170</v>
      </c>
      <c r="C93" s="36"/>
      <c r="D93" s="252">
        <v>1286</v>
      </c>
      <c r="E93" s="67">
        <v>860.62145996093795</v>
      </c>
      <c r="F93" s="256">
        <f t="shared" si="32"/>
        <v>4.4380025537495253E-2</v>
      </c>
      <c r="G93" s="50"/>
      <c r="H93" s="256">
        <f t="shared" si="33"/>
        <v>4.7920591926629862E-2</v>
      </c>
      <c r="I93" s="256"/>
      <c r="J93" s="307">
        <f t="shared" si="34"/>
        <v>5</v>
      </c>
      <c r="K93" s="73"/>
      <c r="L93" s="73"/>
      <c r="M93" s="73"/>
      <c r="N93" s="68"/>
      <c r="O93" s="1" t="s">
        <v>0</v>
      </c>
    </row>
    <row r="94" spans="2:15" x14ac:dyDescent="0.3">
      <c r="B94" s="250" t="s">
        <v>185</v>
      </c>
      <c r="C94" s="36"/>
      <c r="D94" s="252">
        <v>1526</v>
      </c>
      <c r="E94" s="67">
        <v>836.87951660156295</v>
      </c>
      <c r="F94" s="256">
        <f t="shared" si="32"/>
        <v>5.2662456430962484E-2</v>
      </c>
      <c r="G94" s="50"/>
      <c r="H94" s="256">
        <f t="shared" si="33"/>
        <v>4.6598607718472414E-2</v>
      </c>
      <c r="I94" s="256"/>
      <c r="J94" s="307">
        <f t="shared" si="34"/>
        <v>6</v>
      </c>
      <c r="K94" s="73"/>
      <c r="L94" s="73"/>
      <c r="M94" s="73"/>
      <c r="N94" s="68"/>
      <c r="O94" s="1" t="s">
        <v>0</v>
      </c>
    </row>
    <row r="95" spans="2:15" x14ac:dyDescent="0.3">
      <c r="B95" s="250" t="s">
        <v>173</v>
      </c>
      <c r="C95" s="36"/>
      <c r="D95" s="252">
        <v>1460</v>
      </c>
      <c r="E95" s="67">
        <v>828.16320800781295</v>
      </c>
      <c r="F95" s="256">
        <f t="shared" si="32"/>
        <v>5.0384787935258996E-2</v>
      </c>
      <c r="G95" s="50"/>
      <c r="H95" s="256">
        <f t="shared" si="33"/>
        <v>4.6113271613506319E-2</v>
      </c>
      <c r="I95" s="256"/>
      <c r="J95" s="307">
        <f t="shared" si="34"/>
        <v>7</v>
      </c>
      <c r="K95" s="73"/>
      <c r="L95" s="73"/>
      <c r="M95" s="73"/>
      <c r="N95" s="68"/>
      <c r="O95" s="1" t="s">
        <v>0</v>
      </c>
    </row>
    <row r="96" spans="2:15" x14ac:dyDescent="0.3">
      <c r="B96" s="250" t="s">
        <v>184</v>
      </c>
      <c r="C96" s="36"/>
      <c r="D96" s="252">
        <v>976</v>
      </c>
      <c r="E96" s="67">
        <v>642.62957763671898</v>
      </c>
      <c r="F96" s="256">
        <f t="shared" si="32"/>
        <v>3.3681885633433412E-2</v>
      </c>
      <c r="G96" s="50"/>
      <c r="H96" s="256">
        <f t="shared" si="33"/>
        <v>3.5782502740879192E-2</v>
      </c>
      <c r="I96" s="256"/>
      <c r="J96" s="307">
        <f t="shared" si="34"/>
        <v>8</v>
      </c>
      <c r="K96" s="73"/>
      <c r="L96" s="73"/>
      <c r="M96" s="73"/>
      <c r="N96" s="68"/>
      <c r="O96" s="1" t="s">
        <v>0</v>
      </c>
    </row>
    <row r="97" spans="2:15" x14ac:dyDescent="0.3">
      <c r="B97" s="250" t="s">
        <v>178</v>
      </c>
      <c r="C97" s="36"/>
      <c r="D97" s="252">
        <v>972</v>
      </c>
      <c r="E97" s="67">
        <v>634.96630859375</v>
      </c>
      <c r="F97" s="256">
        <f t="shared" si="32"/>
        <v>3.354384511854229E-2</v>
      </c>
      <c r="G97" s="50"/>
      <c r="H97" s="256">
        <f t="shared" si="33"/>
        <v>3.5355801332981739E-2</v>
      </c>
      <c r="I97" s="256"/>
      <c r="J97" s="307">
        <f t="shared" si="34"/>
        <v>9</v>
      </c>
      <c r="K97" s="73"/>
      <c r="L97" s="73"/>
      <c r="M97" s="73"/>
      <c r="N97" s="68"/>
      <c r="O97" s="1" t="s">
        <v>0</v>
      </c>
    </row>
    <row r="98" spans="2:15" x14ac:dyDescent="0.3">
      <c r="B98" s="250" t="s">
        <v>181</v>
      </c>
      <c r="C98" s="36"/>
      <c r="D98" s="252">
        <v>865</v>
      </c>
      <c r="E98" s="67">
        <v>565.61480712890602</v>
      </c>
      <c r="F98" s="256">
        <f t="shared" si="32"/>
        <v>2.9851261345204817E-2</v>
      </c>
      <c r="G98" s="50"/>
      <c r="H98" s="256">
        <f t="shared" si="33"/>
        <v>3.149421391527233E-2</v>
      </c>
      <c r="I98" s="256"/>
      <c r="J98" s="307">
        <f t="shared" si="34"/>
        <v>10</v>
      </c>
      <c r="K98" s="73"/>
      <c r="L98" s="73"/>
      <c r="M98" s="73"/>
      <c r="N98" s="68"/>
      <c r="O98" s="1" t="s">
        <v>0</v>
      </c>
    </row>
    <row r="99" spans="2:15" x14ac:dyDescent="0.3">
      <c r="B99" s="250" t="s">
        <v>191</v>
      </c>
      <c r="C99" s="36"/>
      <c r="D99" s="252">
        <v>719</v>
      </c>
      <c r="E99" s="67">
        <v>554.17572021484398</v>
      </c>
      <c r="F99" s="256">
        <f t="shared" si="32"/>
        <v>2.4812782551678916E-2</v>
      </c>
      <c r="G99" s="50"/>
      <c r="H99" s="256">
        <f t="shared" si="33"/>
        <v>3.0857269751636322E-2</v>
      </c>
      <c r="I99" s="256"/>
      <c r="J99" s="307">
        <f t="shared" si="34"/>
        <v>11</v>
      </c>
      <c r="K99" s="73"/>
      <c r="L99" s="73"/>
      <c r="M99" s="73"/>
      <c r="N99" s="68"/>
      <c r="O99" s="1" t="s">
        <v>0</v>
      </c>
    </row>
    <row r="100" spans="2:15" x14ac:dyDescent="0.3">
      <c r="B100" s="250" t="s">
        <v>189</v>
      </c>
      <c r="C100" s="36"/>
      <c r="D100" s="252">
        <v>774</v>
      </c>
      <c r="E100" s="67">
        <v>531.48193359375</v>
      </c>
      <c r="F100" s="256">
        <f t="shared" si="32"/>
        <v>2.6710839631431824E-2</v>
      </c>
      <c r="G100" s="50"/>
      <c r="H100" s="256">
        <f t="shared" si="33"/>
        <v>2.9593648358801409E-2</v>
      </c>
      <c r="I100" s="256"/>
      <c r="J100" s="307">
        <f t="shared" si="34"/>
        <v>12</v>
      </c>
      <c r="K100" s="73"/>
      <c r="L100" s="73"/>
      <c r="M100" s="73"/>
      <c r="N100" s="68"/>
      <c r="O100" s="1" t="s">
        <v>0</v>
      </c>
    </row>
    <row r="101" spans="2:15" x14ac:dyDescent="0.3">
      <c r="B101" s="250" t="s">
        <v>171</v>
      </c>
      <c r="C101" s="36"/>
      <c r="D101" s="252">
        <v>880</v>
      </c>
      <c r="E101" s="67">
        <v>506.94747924804699</v>
      </c>
      <c r="F101" s="256">
        <f t="shared" si="32"/>
        <v>3.036891327604652E-2</v>
      </c>
      <c r="G101" s="50"/>
      <c r="H101" s="256">
        <f t="shared" si="33"/>
        <v>2.8227536043990753E-2</v>
      </c>
      <c r="I101" s="256"/>
      <c r="J101" s="307">
        <f t="shared" si="34"/>
        <v>13</v>
      </c>
      <c r="K101" s="73"/>
      <c r="L101" s="73"/>
      <c r="M101" s="73"/>
      <c r="N101" s="68"/>
      <c r="O101" s="1" t="s">
        <v>0</v>
      </c>
    </row>
    <row r="102" spans="2:15" x14ac:dyDescent="0.3">
      <c r="B102" s="250" t="s">
        <v>296</v>
      </c>
      <c r="C102" s="36"/>
      <c r="D102" s="252">
        <v>923</v>
      </c>
      <c r="E102" s="67">
        <v>490.53097534179699</v>
      </c>
      <c r="F102" s="256">
        <f t="shared" si="32"/>
        <v>3.1852848811126065E-2</v>
      </c>
      <c r="G102" s="50"/>
      <c r="H102" s="256">
        <f t="shared" si="33"/>
        <v>2.731344242542233E-2</v>
      </c>
      <c r="I102" s="256"/>
      <c r="J102" s="307">
        <f t="shared" si="34"/>
        <v>14</v>
      </c>
      <c r="K102" s="73"/>
      <c r="L102" s="73"/>
      <c r="M102" s="73"/>
      <c r="N102" s="68"/>
      <c r="O102" s="1" t="s">
        <v>0</v>
      </c>
    </row>
    <row r="103" spans="2:15" x14ac:dyDescent="0.3">
      <c r="B103" s="250" t="s">
        <v>177</v>
      </c>
      <c r="C103" s="36"/>
      <c r="D103" s="252">
        <v>742</v>
      </c>
      <c r="E103" s="67">
        <v>481.23733520507801</v>
      </c>
      <c r="F103" s="256">
        <f t="shared" si="32"/>
        <v>2.560651551230286E-2</v>
      </c>
      <c r="G103" s="50"/>
      <c r="H103" s="256">
        <f t="shared" si="33"/>
        <v>2.6795959702501534E-2</v>
      </c>
      <c r="I103" s="256"/>
      <c r="J103" s="307">
        <f t="shared" si="34"/>
        <v>15</v>
      </c>
      <c r="K103" s="73"/>
      <c r="L103" s="73"/>
      <c r="M103" s="73"/>
      <c r="N103" s="68"/>
      <c r="O103" s="1" t="s">
        <v>0</v>
      </c>
    </row>
    <row r="104" spans="2:15" x14ac:dyDescent="0.3">
      <c r="B104" s="250" t="s">
        <v>302</v>
      </c>
      <c r="C104" s="36"/>
      <c r="D104" s="252">
        <v>740</v>
      </c>
      <c r="E104" s="67">
        <v>437.26788330078102</v>
      </c>
      <c r="F104" s="256">
        <f t="shared" si="32"/>
        <v>2.5537495254857302E-2</v>
      </c>
      <c r="G104" s="50"/>
      <c r="H104" s="256">
        <f t="shared" si="33"/>
        <v>2.4347679872204216E-2</v>
      </c>
      <c r="I104" s="256"/>
      <c r="J104" s="307">
        <f t="shared" si="34"/>
        <v>16</v>
      </c>
      <c r="K104" s="73"/>
      <c r="L104" s="73"/>
      <c r="M104" s="73"/>
      <c r="N104" s="68"/>
      <c r="O104" s="1" t="s">
        <v>0</v>
      </c>
    </row>
    <row r="105" spans="2:15" x14ac:dyDescent="0.3">
      <c r="B105" s="250" t="s">
        <v>193</v>
      </c>
      <c r="C105" s="36"/>
      <c r="D105" s="252">
        <v>785</v>
      </c>
      <c r="E105" s="67">
        <v>403.77722167968795</v>
      </c>
      <c r="F105" s="256">
        <f t="shared" si="32"/>
        <v>2.7090451047382405E-2</v>
      </c>
      <c r="G105" s="50"/>
      <c r="H105" s="256">
        <f t="shared" si="33"/>
        <v>2.2482873562389344E-2</v>
      </c>
      <c r="I105" s="256"/>
      <c r="J105" s="307">
        <f t="shared" si="34"/>
        <v>17</v>
      </c>
      <c r="K105" s="73"/>
      <c r="L105" s="73"/>
      <c r="M105" s="73"/>
      <c r="N105" s="68"/>
      <c r="O105" s="1" t="s">
        <v>0</v>
      </c>
    </row>
    <row r="106" spans="2:15" x14ac:dyDescent="0.3">
      <c r="B106" s="250" t="s">
        <v>299</v>
      </c>
      <c r="C106" s="36"/>
      <c r="D106" s="252">
        <v>401</v>
      </c>
      <c r="E106" s="67">
        <v>374.74496459960903</v>
      </c>
      <c r="F106" s="256">
        <f t="shared" si="32"/>
        <v>1.3838561617834835E-2</v>
      </c>
      <c r="G106" s="50"/>
      <c r="H106" s="256">
        <f t="shared" si="33"/>
        <v>2.0866317377157082E-2</v>
      </c>
      <c r="I106" s="256"/>
      <c r="J106" s="307">
        <f t="shared" si="34"/>
        <v>18</v>
      </c>
      <c r="K106" s="73"/>
      <c r="L106" s="73"/>
      <c r="M106" s="73"/>
      <c r="N106" s="68"/>
      <c r="O106" s="1" t="s">
        <v>0</v>
      </c>
    </row>
    <row r="107" spans="2:15" x14ac:dyDescent="0.3">
      <c r="B107" s="250" t="s">
        <v>175</v>
      </c>
      <c r="C107" s="36"/>
      <c r="D107" s="252">
        <v>690</v>
      </c>
      <c r="E107" s="67">
        <v>370.21707153320301</v>
      </c>
      <c r="F107" s="256">
        <f t="shared" si="32"/>
        <v>2.3811988818718294E-2</v>
      </c>
      <c r="G107" s="50"/>
      <c r="H107" s="256">
        <f t="shared" si="33"/>
        <v>2.0614198035475192E-2</v>
      </c>
      <c r="I107" s="256"/>
      <c r="J107" s="307">
        <f t="shared" si="34"/>
        <v>19</v>
      </c>
      <c r="K107" s="73"/>
      <c r="L107" s="73"/>
      <c r="M107" s="73"/>
      <c r="N107" s="68"/>
      <c r="O107" s="1" t="s">
        <v>0</v>
      </c>
    </row>
    <row r="108" spans="2:15" x14ac:dyDescent="0.3">
      <c r="B108" s="250" t="s">
        <v>307</v>
      </c>
      <c r="C108" s="36"/>
      <c r="D108" s="252">
        <v>520</v>
      </c>
      <c r="E108" s="67">
        <v>345.48382568359398</v>
      </c>
      <c r="F108" s="256">
        <f t="shared" si="32"/>
        <v>1.794526693584567E-2</v>
      </c>
      <c r="G108" s="50"/>
      <c r="H108" s="256">
        <f t="shared" si="33"/>
        <v>1.9237016735076381E-2</v>
      </c>
      <c r="I108" s="256"/>
      <c r="J108" s="307">
        <f t="shared" si="34"/>
        <v>20</v>
      </c>
      <c r="K108" s="73"/>
      <c r="L108" s="73"/>
      <c r="M108" s="73"/>
      <c r="N108" s="68"/>
      <c r="O108" s="1" t="s">
        <v>0</v>
      </c>
    </row>
    <row r="109" spans="2:15" x14ac:dyDescent="0.3">
      <c r="B109" s="250" t="s">
        <v>176</v>
      </c>
      <c r="C109" s="36"/>
      <c r="D109" s="252">
        <v>486</v>
      </c>
      <c r="E109" s="67">
        <v>321.66619873046898</v>
      </c>
      <c r="F109" s="256">
        <f t="shared" si="32"/>
        <v>1.6771922559271145E-2</v>
      </c>
      <c r="G109" s="50"/>
      <c r="H109" s="256">
        <f t="shared" si="33"/>
        <v>1.7910818359854357E-2</v>
      </c>
      <c r="I109" s="256"/>
      <c r="J109" s="307">
        <f t="shared" si="34"/>
        <v>21</v>
      </c>
      <c r="K109" s="73"/>
      <c r="L109" s="73"/>
      <c r="M109" s="73"/>
      <c r="N109" s="68"/>
      <c r="O109" s="1" t="s">
        <v>0</v>
      </c>
    </row>
    <row r="110" spans="2:15" x14ac:dyDescent="0.3">
      <c r="B110" s="250" t="s">
        <v>289</v>
      </c>
      <c r="C110" s="36"/>
      <c r="D110" s="252">
        <v>517</v>
      </c>
      <c r="E110" s="67">
        <v>302.98812866210903</v>
      </c>
      <c r="F110" s="256">
        <f t="shared" si="32"/>
        <v>1.7841736549677332E-2</v>
      </c>
      <c r="G110" s="50"/>
      <c r="H110" s="256">
        <f t="shared" si="33"/>
        <v>1.6870797612796175E-2</v>
      </c>
      <c r="I110" s="256"/>
      <c r="J110" s="307">
        <f t="shared" si="34"/>
        <v>22</v>
      </c>
      <c r="K110" s="73"/>
      <c r="L110" s="73"/>
      <c r="M110" s="73"/>
      <c r="N110" s="68"/>
      <c r="O110" s="1" t="s">
        <v>0</v>
      </c>
    </row>
    <row r="111" spans="2:15" x14ac:dyDescent="0.3">
      <c r="B111" s="250" t="s">
        <v>300</v>
      </c>
      <c r="C111" s="36"/>
      <c r="D111" s="252">
        <v>564</v>
      </c>
      <c r="E111" s="67">
        <v>297.12033081054699</v>
      </c>
      <c r="F111" s="256">
        <f t="shared" si="32"/>
        <v>1.9463712599647996E-2</v>
      </c>
      <c r="G111" s="50"/>
      <c r="H111" s="256">
        <f t="shared" si="33"/>
        <v>1.6544070521462173E-2</v>
      </c>
      <c r="I111" s="256"/>
      <c r="J111" s="307">
        <f t="shared" si="34"/>
        <v>23</v>
      </c>
      <c r="K111" s="73"/>
      <c r="L111" s="73"/>
      <c r="M111" s="73"/>
      <c r="N111" s="68"/>
      <c r="O111" s="1" t="s">
        <v>0</v>
      </c>
    </row>
    <row r="112" spans="2:15" x14ac:dyDescent="0.3">
      <c r="B112" s="250" t="s">
        <v>169</v>
      </c>
      <c r="C112" s="36"/>
      <c r="D112" s="252">
        <v>401</v>
      </c>
      <c r="E112" s="67">
        <v>274.28396606445301</v>
      </c>
      <c r="F112" s="256">
        <f t="shared" si="32"/>
        <v>1.3838561617834835E-2</v>
      </c>
      <c r="G112" s="50"/>
      <c r="H112" s="256">
        <f t="shared" si="33"/>
        <v>1.5272510181641091E-2</v>
      </c>
      <c r="I112" s="256"/>
      <c r="J112" s="307">
        <f t="shared" si="34"/>
        <v>24</v>
      </c>
      <c r="K112" s="73"/>
      <c r="L112" s="73"/>
      <c r="M112" s="73"/>
      <c r="N112" s="68"/>
      <c r="O112" s="1" t="s">
        <v>0</v>
      </c>
    </row>
    <row r="113" spans="2:15" x14ac:dyDescent="0.3">
      <c r="B113" s="250" t="s">
        <v>297</v>
      </c>
      <c r="C113" s="36"/>
      <c r="D113" s="252">
        <v>604</v>
      </c>
      <c r="E113" s="67">
        <v>270.89782714843795</v>
      </c>
      <c r="F113" s="256">
        <f t="shared" si="32"/>
        <v>2.0844117748559203E-2</v>
      </c>
      <c r="G113" s="50"/>
      <c r="H113" s="256">
        <f t="shared" si="33"/>
        <v>1.5083965288502355E-2</v>
      </c>
      <c r="I113" s="256"/>
      <c r="J113" s="307">
        <f t="shared" si="34"/>
        <v>25</v>
      </c>
      <c r="K113" s="73"/>
      <c r="L113" s="73"/>
      <c r="M113" s="73"/>
      <c r="N113" s="68"/>
      <c r="O113" s="1" t="s">
        <v>0</v>
      </c>
    </row>
    <row r="114" spans="2:15" x14ac:dyDescent="0.3">
      <c r="B114" s="250" t="s">
        <v>186</v>
      </c>
      <c r="C114" s="36"/>
      <c r="D114" s="252">
        <v>456</v>
      </c>
      <c r="E114" s="67">
        <v>228.36412048339798</v>
      </c>
      <c r="F114" s="256">
        <f t="shared" si="32"/>
        <v>1.5736618697587742E-2</v>
      </c>
      <c r="G114" s="50"/>
      <c r="H114" s="256">
        <f t="shared" si="33"/>
        <v>1.2715629736754819E-2</v>
      </c>
      <c r="I114" s="256"/>
      <c r="J114" s="307">
        <f t="shared" si="34"/>
        <v>26</v>
      </c>
      <c r="K114" s="73"/>
      <c r="L114" s="73"/>
      <c r="M114" s="73"/>
      <c r="N114" s="68"/>
      <c r="O114" s="1" t="s">
        <v>0</v>
      </c>
    </row>
    <row r="115" spans="2:15" x14ac:dyDescent="0.3">
      <c r="B115" s="250" t="s">
        <v>192</v>
      </c>
      <c r="C115" s="36"/>
      <c r="D115" s="252">
        <v>332</v>
      </c>
      <c r="E115" s="67">
        <v>219.17817687988298</v>
      </c>
      <c r="F115" s="256">
        <f t="shared" si="32"/>
        <v>1.1457362735963005E-2</v>
      </c>
      <c r="G115" s="50"/>
      <c r="H115" s="256">
        <f t="shared" si="33"/>
        <v>1.2204143705596525E-2</v>
      </c>
      <c r="I115" s="256"/>
      <c r="J115" s="307">
        <f t="shared" si="34"/>
        <v>27</v>
      </c>
      <c r="K115" s="73"/>
      <c r="L115" s="73"/>
      <c r="M115" s="73"/>
      <c r="N115" s="68"/>
      <c r="O115" s="1" t="s">
        <v>0</v>
      </c>
    </row>
    <row r="116" spans="2:15" x14ac:dyDescent="0.3">
      <c r="B116" s="250" t="s">
        <v>292</v>
      </c>
      <c r="C116" s="36"/>
      <c r="D116" s="252">
        <v>407</v>
      </c>
      <c r="E116" s="67">
        <v>210.84757995605497</v>
      </c>
      <c r="F116" s="256">
        <f t="shared" si="32"/>
        <v>1.4045622390171516E-2</v>
      </c>
      <c r="G116" s="50"/>
      <c r="H116" s="256">
        <f t="shared" si="33"/>
        <v>1.1740284559311561E-2</v>
      </c>
      <c r="I116" s="256"/>
      <c r="J116" s="307">
        <f t="shared" si="34"/>
        <v>28</v>
      </c>
      <c r="K116" s="73"/>
      <c r="L116" s="73"/>
      <c r="M116" s="73"/>
      <c r="N116" s="68"/>
      <c r="O116" s="1" t="s">
        <v>0</v>
      </c>
    </row>
    <row r="117" spans="2:15" x14ac:dyDescent="0.3">
      <c r="B117" s="250" t="s">
        <v>174</v>
      </c>
      <c r="C117" s="36"/>
      <c r="D117" s="252">
        <v>418</v>
      </c>
      <c r="E117" s="67">
        <v>195.55253601074202</v>
      </c>
      <c r="F117" s="256">
        <f t="shared" si="32"/>
        <v>1.4425233806122097E-2</v>
      </c>
      <c r="G117" s="50"/>
      <c r="H117" s="256">
        <f t="shared" si="33"/>
        <v>1.0888635380779015E-2</v>
      </c>
      <c r="I117" s="256"/>
      <c r="J117" s="307">
        <f t="shared" si="34"/>
        <v>29</v>
      </c>
      <c r="K117" s="73"/>
      <c r="L117" s="73"/>
      <c r="M117" s="73"/>
      <c r="N117" s="68"/>
      <c r="O117" s="1" t="s">
        <v>0</v>
      </c>
    </row>
    <row r="118" spans="2:15" x14ac:dyDescent="0.3">
      <c r="B118" s="250" t="s">
        <v>311</v>
      </c>
      <c r="C118" s="36"/>
      <c r="D118" s="252">
        <v>352</v>
      </c>
      <c r="E118" s="67">
        <v>190.60089111328102</v>
      </c>
      <c r="F118" s="256">
        <f t="shared" si="32"/>
        <v>1.2147565310418608E-2</v>
      </c>
      <c r="G118" s="50"/>
      <c r="H118" s="256">
        <f t="shared" si="33"/>
        <v>1.0612920951687765E-2</v>
      </c>
      <c r="I118" s="256"/>
      <c r="J118" s="307">
        <f t="shared" si="34"/>
        <v>30</v>
      </c>
      <c r="K118" s="73"/>
      <c r="L118" s="73"/>
      <c r="M118" s="73"/>
      <c r="N118" s="68"/>
      <c r="O118" s="1" t="s">
        <v>0</v>
      </c>
    </row>
    <row r="119" spans="2:15" x14ac:dyDescent="0.3">
      <c r="B119" s="250" t="s">
        <v>291</v>
      </c>
      <c r="C119" s="36"/>
      <c r="D119" s="252">
        <v>270</v>
      </c>
      <c r="E119" s="67">
        <v>183.46604919433599</v>
      </c>
      <c r="F119" s="256">
        <f t="shared" si="32"/>
        <v>9.3177347551506359E-3</v>
      </c>
      <c r="G119" s="50"/>
      <c r="H119" s="256">
        <f t="shared" si="33"/>
        <v>1.021564309613174E-2</v>
      </c>
      <c r="I119" s="256"/>
      <c r="J119" s="307">
        <f t="shared" si="34"/>
        <v>31</v>
      </c>
      <c r="K119" s="73"/>
      <c r="L119" s="73"/>
      <c r="M119" s="73"/>
      <c r="N119" s="68"/>
      <c r="O119" s="1" t="s">
        <v>0</v>
      </c>
    </row>
    <row r="120" spans="2:15" x14ac:dyDescent="0.3">
      <c r="B120" s="250" t="s">
        <v>301</v>
      </c>
      <c r="C120" s="36"/>
      <c r="D120" s="252">
        <v>389</v>
      </c>
      <c r="E120" s="67">
        <v>182.47975158691401</v>
      </c>
      <c r="F120" s="256">
        <f t="shared" si="32"/>
        <v>1.3424440073161473E-2</v>
      </c>
      <c r="G120" s="50"/>
      <c r="H120" s="256">
        <f t="shared" si="33"/>
        <v>1.016072468268011E-2</v>
      </c>
      <c r="I120" s="256"/>
      <c r="J120" s="307">
        <f t="shared" si="34"/>
        <v>32</v>
      </c>
      <c r="K120" s="73"/>
      <c r="L120" s="73"/>
      <c r="M120" s="73"/>
      <c r="N120" s="68"/>
      <c r="O120" s="1" t="s">
        <v>0</v>
      </c>
    </row>
    <row r="121" spans="2:15" x14ac:dyDescent="0.3">
      <c r="B121" s="250" t="s">
        <v>309</v>
      </c>
      <c r="C121" s="36"/>
      <c r="D121" s="252">
        <v>212</v>
      </c>
      <c r="E121" s="67">
        <v>160.08877563476602</v>
      </c>
      <c r="F121" s="256">
        <f t="shared" ref="F121:F138" si="35">+D121/$D$139</f>
        <v>7.316147289229389E-3</v>
      </c>
      <c r="G121" s="50"/>
      <c r="H121" s="256">
        <f t="shared" ref="H121:H138" si="36">+E121/$E$139</f>
        <v>8.9139642062558214E-3</v>
      </c>
      <c r="I121" s="256"/>
      <c r="J121" s="307">
        <f t="shared" si="34"/>
        <v>33</v>
      </c>
      <c r="K121" s="73"/>
      <c r="L121" s="73"/>
      <c r="M121" s="73"/>
      <c r="N121" s="68"/>
      <c r="O121" s="1" t="s">
        <v>0</v>
      </c>
    </row>
    <row r="122" spans="2:15" x14ac:dyDescent="0.3">
      <c r="B122" s="250" t="s">
        <v>293</v>
      </c>
      <c r="C122" s="36"/>
      <c r="D122" s="252">
        <v>271</v>
      </c>
      <c r="E122" s="67">
        <v>159.79568481445301</v>
      </c>
      <c r="F122" s="256">
        <f t="shared" si="35"/>
        <v>9.3522448838734163E-3</v>
      </c>
      <c r="G122" s="50"/>
      <c r="H122" s="256">
        <f t="shared" si="36"/>
        <v>8.8976445044460402E-3</v>
      </c>
      <c r="I122" s="256"/>
      <c r="J122" s="307">
        <f t="shared" si="34"/>
        <v>34</v>
      </c>
      <c r="K122" s="73"/>
      <c r="L122" s="73"/>
      <c r="M122" s="73"/>
      <c r="N122" s="68"/>
      <c r="O122" s="1" t="s">
        <v>0</v>
      </c>
    </row>
    <row r="123" spans="2:15" x14ac:dyDescent="0.3">
      <c r="B123" s="250" t="s">
        <v>306</v>
      </c>
      <c r="C123" s="36"/>
      <c r="D123" s="252">
        <v>243</v>
      </c>
      <c r="E123" s="67">
        <v>148.45103454589798</v>
      </c>
      <c r="F123" s="256">
        <f t="shared" si="35"/>
        <v>8.3859612796355724E-3</v>
      </c>
      <c r="G123" s="50"/>
      <c r="H123" s="256">
        <f t="shared" si="36"/>
        <v>8.2659587037056861E-3</v>
      </c>
      <c r="I123" s="256"/>
      <c r="J123" s="307">
        <f t="shared" si="34"/>
        <v>35</v>
      </c>
      <c r="K123" s="73"/>
      <c r="L123" s="73"/>
      <c r="M123" s="73"/>
      <c r="N123" s="68"/>
      <c r="O123" s="1" t="s">
        <v>0</v>
      </c>
    </row>
    <row r="124" spans="2:15" x14ac:dyDescent="0.3">
      <c r="B124" s="250" t="s">
        <v>303</v>
      </c>
      <c r="C124" s="36"/>
      <c r="D124" s="252">
        <v>292</v>
      </c>
      <c r="E124" s="67">
        <v>134.33616638183599</v>
      </c>
      <c r="F124" s="256">
        <f t="shared" si="35"/>
        <v>1.0076957587051801E-2</v>
      </c>
      <c r="G124" s="50"/>
      <c r="H124" s="256">
        <f t="shared" si="36"/>
        <v>7.4800233432059677E-3</v>
      </c>
      <c r="I124" s="256"/>
      <c r="J124" s="307">
        <f t="shared" si="34"/>
        <v>36</v>
      </c>
      <c r="K124" s="73"/>
      <c r="L124" s="73"/>
      <c r="M124" s="73"/>
      <c r="N124" s="68"/>
      <c r="O124" s="1" t="s">
        <v>0</v>
      </c>
    </row>
    <row r="125" spans="2:15" x14ac:dyDescent="0.3">
      <c r="B125" s="250" t="s">
        <v>180</v>
      </c>
      <c r="C125" s="36"/>
      <c r="D125" s="252">
        <v>110</v>
      </c>
      <c r="E125" s="67">
        <v>121.18081665039099</v>
      </c>
      <c r="F125" s="256">
        <f t="shared" si="35"/>
        <v>3.796114159505815E-3</v>
      </c>
      <c r="G125" s="50"/>
      <c r="H125" s="256">
        <f t="shared" si="36"/>
        <v>6.7475152947065855E-3</v>
      </c>
      <c r="I125" s="256"/>
      <c r="J125" s="307">
        <f t="shared" si="34"/>
        <v>37</v>
      </c>
      <c r="K125" s="73"/>
      <c r="L125" s="73"/>
      <c r="M125" s="73"/>
      <c r="N125" s="68"/>
      <c r="O125" s="1" t="s">
        <v>0</v>
      </c>
    </row>
    <row r="126" spans="2:15" x14ac:dyDescent="0.3">
      <c r="B126" s="250" t="s">
        <v>294</v>
      </c>
      <c r="C126" s="36"/>
      <c r="D126" s="252">
        <v>87</v>
      </c>
      <c r="E126" s="67">
        <v>96.689544677734403</v>
      </c>
      <c r="F126" s="256">
        <f t="shared" si="35"/>
        <v>3.0023811988818716E-3</v>
      </c>
      <c r="G126" s="50"/>
      <c r="H126" s="256">
        <f t="shared" si="36"/>
        <v>5.3838074340879895E-3</v>
      </c>
      <c r="I126" s="256"/>
      <c r="J126" s="307">
        <f t="shared" si="34"/>
        <v>38</v>
      </c>
      <c r="K126" s="73"/>
      <c r="L126" s="73"/>
      <c r="M126" s="73"/>
      <c r="N126" s="68"/>
      <c r="O126" s="1" t="s">
        <v>0</v>
      </c>
    </row>
    <row r="127" spans="2:15" x14ac:dyDescent="0.3">
      <c r="B127" s="250" t="s">
        <v>182</v>
      </c>
      <c r="C127" s="36"/>
      <c r="D127" s="252">
        <v>120</v>
      </c>
      <c r="E127" s="67">
        <v>93.940353393554702</v>
      </c>
      <c r="F127" s="256">
        <f t="shared" si="35"/>
        <v>4.1412154467336164E-3</v>
      </c>
      <c r="G127" s="50"/>
      <c r="H127" s="256">
        <f t="shared" si="36"/>
        <v>5.2307286650977265E-3</v>
      </c>
      <c r="I127" s="256"/>
      <c r="J127" s="307">
        <f t="shared" si="34"/>
        <v>39</v>
      </c>
      <c r="K127" s="73"/>
      <c r="L127" s="73"/>
      <c r="M127" s="73"/>
      <c r="N127" s="68"/>
      <c r="O127" s="1" t="s">
        <v>0</v>
      </c>
    </row>
    <row r="128" spans="2:15" x14ac:dyDescent="0.3">
      <c r="B128" s="250" t="s">
        <v>295</v>
      </c>
      <c r="C128" s="36"/>
      <c r="D128" s="252">
        <v>45</v>
      </c>
      <c r="E128" s="67">
        <v>82.053771972656293</v>
      </c>
      <c r="F128" s="256">
        <f t="shared" si="35"/>
        <v>1.552955792525106E-3</v>
      </c>
      <c r="G128" s="50"/>
      <c r="H128" s="256">
        <f t="shared" si="36"/>
        <v>4.5688673890619345E-3</v>
      </c>
      <c r="I128" s="256"/>
      <c r="J128" s="307">
        <f t="shared" si="34"/>
        <v>40</v>
      </c>
      <c r="K128" s="73"/>
      <c r="L128" s="73"/>
      <c r="M128" s="73"/>
      <c r="N128" s="68"/>
      <c r="O128" s="1" t="s">
        <v>0</v>
      </c>
    </row>
    <row r="129" spans="1:15" x14ac:dyDescent="0.3">
      <c r="B129" s="250" t="s">
        <v>298</v>
      </c>
      <c r="C129" s="36"/>
      <c r="D129" s="252">
        <v>157</v>
      </c>
      <c r="E129" s="67">
        <v>77.086585998535199</v>
      </c>
      <c r="F129" s="256">
        <f t="shared" si="35"/>
        <v>5.4180902094764817E-3</v>
      </c>
      <c r="G129" s="50"/>
      <c r="H129" s="256">
        <f t="shared" si="36"/>
        <v>4.2922876113506746E-3</v>
      </c>
      <c r="I129" s="256"/>
      <c r="J129" s="307">
        <f t="shared" si="34"/>
        <v>41</v>
      </c>
      <c r="K129" s="73"/>
      <c r="L129" s="73"/>
      <c r="M129" s="73"/>
      <c r="N129" s="68"/>
      <c r="O129" s="1" t="s">
        <v>0</v>
      </c>
    </row>
    <row r="130" spans="1:15" x14ac:dyDescent="0.3">
      <c r="B130" s="250" t="s">
        <v>304</v>
      </c>
      <c r="C130" s="36"/>
      <c r="D130" s="252">
        <v>130</v>
      </c>
      <c r="E130" s="67">
        <v>76.038192749023395</v>
      </c>
      <c r="F130" s="256">
        <f t="shared" si="35"/>
        <v>4.4863167339614174E-3</v>
      </c>
      <c r="G130" s="50"/>
      <c r="H130" s="256">
        <f t="shared" si="36"/>
        <v>4.2339116267560428E-3</v>
      </c>
      <c r="I130" s="256"/>
      <c r="J130" s="307">
        <f t="shared" si="34"/>
        <v>42</v>
      </c>
      <c r="K130" s="73"/>
      <c r="L130" s="73"/>
      <c r="M130" s="73"/>
      <c r="N130" s="68"/>
      <c r="O130" s="1" t="s">
        <v>0</v>
      </c>
    </row>
    <row r="131" spans="1:15" x14ac:dyDescent="0.3">
      <c r="B131" s="250" t="s">
        <v>188</v>
      </c>
      <c r="C131" s="36"/>
      <c r="D131" s="252">
        <v>133</v>
      </c>
      <c r="E131" s="67">
        <v>74.991355895996094</v>
      </c>
      <c r="F131" s="256">
        <f t="shared" si="35"/>
        <v>4.5898471201297579E-3</v>
      </c>
      <c r="G131" s="50"/>
      <c r="H131" s="256">
        <f t="shared" si="36"/>
        <v>4.1756223044679894E-3</v>
      </c>
      <c r="I131" s="256"/>
      <c r="J131" s="307">
        <f t="shared" si="34"/>
        <v>43</v>
      </c>
      <c r="K131" s="73"/>
      <c r="L131" s="73"/>
      <c r="M131" s="73"/>
      <c r="N131" s="68"/>
      <c r="O131" s="1" t="s">
        <v>0</v>
      </c>
    </row>
    <row r="132" spans="1:15" x14ac:dyDescent="0.3">
      <c r="B132" s="250" t="s">
        <v>308</v>
      </c>
      <c r="C132" s="36"/>
      <c r="D132" s="252">
        <v>151</v>
      </c>
      <c r="E132" s="67">
        <v>68.043724060058594</v>
      </c>
      <c r="F132" s="256">
        <f t="shared" si="35"/>
        <v>5.2110294371398008E-3</v>
      </c>
      <c r="G132" s="50"/>
      <c r="H132" s="256">
        <f t="shared" si="36"/>
        <v>3.7887685649835769E-3</v>
      </c>
      <c r="I132" s="256"/>
      <c r="J132" s="307">
        <f t="shared" si="34"/>
        <v>44</v>
      </c>
      <c r="K132" s="73"/>
      <c r="L132" s="73"/>
      <c r="M132" s="73"/>
      <c r="N132" s="68"/>
      <c r="O132" s="1" t="s">
        <v>0</v>
      </c>
    </row>
    <row r="133" spans="1:15" x14ac:dyDescent="0.3">
      <c r="B133" s="250" t="s">
        <v>172</v>
      </c>
      <c r="C133" s="36"/>
      <c r="D133" s="252">
        <v>126</v>
      </c>
      <c r="E133" s="67">
        <v>63.353748321533203</v>
      </c>
      <c r="F133" s="256">
        <f t="shared" si="35"/>
        <v>4.3482762190702974E-3</v>
      </c>
      <c r="G133" s="50"/>
      <c r="H133" s="256">
        <f t="shared" si="36"/>
        <v>3.5276242361843967E-3</v>
      </c>
      <c r="I133" s="256"/>
      <c r="J133" s="307">
        <f t="shared" si="34"/>
        <v>45</v>
      </c>
      <c r="K133" s="73"/>
      <c r="L133" s="73"/>
      <c r="M133" s="73"/>
      <c r="N133" s="68"/>
      <c r="O133" s="1" t="s">
        <v>0</v>
      </c>
    </row>
    <row r="134" spans="1:15" x14ac:dyDescent="0.3">
      <c r="B134" s="250" t="s">
        <v>179</v>
      </c>
      <c r="C134" s="36"/>
      <c r="D134" s="252">
        <v>111</v>
      </c>
      <c r="E134" s="67">
        <v>53.387626647949197</v>
      </c>
      <c r="F134" s="256">
        <f t="shared" si="35"/>
        <v>3.830624288228595E-3</v>
      </c>
      <c r="G134" s="50"/>
      <c r="H134" s="256">
        <f t="shared" si="36"/>
        <v>2.9726968121893721E-3</v>
      </c>
      <c r="I134" s="256"/>
      <c r="J134" s="307">
        <f t="shared" si="34"/>
        <v>46</v>
      </c>
      <c r="K134" s="73"/>
      <c r="L134" s="73"/>
      <c r="M134" s="73"/>
      <c r="N134" s="68"/>
      <c r="O134" s="1" t="s">
        <v>0</v>
      </c>
    </row>
    <row r="135" spans="1:15" x14ac:dyDescent="0.3">
      <c r="B135" s="250" t="s">
        <v>305</v>
      </c>
      <c r="C135" s="36"/>
      <c r="D135" s="252">
        <v>82</v>
      </c>
      <c r="E135" s="67">
        <v>45.229457855224602</v>
      </c>
      <c r="F135" s="256">
        <f t="shared" si="35"/>
        <v>2.8298305552679711E-3</v>
      </c>
      <c r="G135" s="50"/>
      <c r="H135" s="256">
        <f t="shared" si="36"/>
        <v>2.5184387024712318E-3</v>
      </c>
      <c r="I135" s="256"/>
      <c r="J135" s="307">
        <f t="shared" si="34"/>
        <v>47</v>
      </c>
      <c r="K135" s="73"/>
      <c r="L135" s="73"/>
      <c r="M135" s="73"/>
      <c r="N135" s="68"/>
      <c r="O135" s="1" t="s">
        <v>0</v>
      </c>
    </row>
    <row r="136" spans="1:15" x14ac:dyDescent="0.3">
      <c r="B136" s="250" t="s">
        <v>310</v>
      </c>
      <c r="C136" s="36"/>
      <c r="D136" s="252">
        <v>76</v>
      </c>
      <c r="E136" s="67">
        <v>30.743606567382802</v>
      </c>
      <c r="F136" s="256">
        <f t="shared" si="35"/>
        <v>2.6227697829312902E-3</v>
      </c>
      <c r="G136" s="50"/>
      <c r="H136" s="256">
        <f t="shared" si="36"/>
        <v>1.7118464890885678E-3</v>
      </c>
      <c r="I136" s="256"/>
      <c r="J136" s="307">
        <f t="shared" si="34"/>
        <v>48</v>
      </c>
      <c r="K136" s="73"/>
      <c r="L136" s="73"/>
      <c r="M136" s="73"/>
      <c r="N136" s="68"/>
      <c r="O136" s="1" t="s">
        <v>0</v>
      </c>
    </row>
    <row r="137" spans="1:15" x14ac:dyDescent="0.3">
      <c r="B137" s="250" t="s">
        <v>312</v>
      </c>
      <c r="C137" s="36"/>
      <c r="D137" s="252">
        <v>46</v>
      </c>
      <c r="E137" s="67">
        <v>26.378107070922901</v>
      </c>
      <c r="F137" s="256">
        <f t="shared" si="35"/>
        <v>1.5874659212478863E-3</v>
      </c>
      <c r="G137" s="50"/>
      <c r="H137" s="256">
        <f t="shared" si="36"/>
        <v>1.4687694457444962E-3</v>
      </c>
      <c r="I137" s="256"/>
      <c r="J137" s="307">
        <f t="shared" si="34"/>
        <v>49</v>
      </c>
      <c r="K137" s="73"/>
      <c r="L137" s="73"/>
      <c r="M137" s="73"/>
      <c r="N137" s="68"/>
      <c r="O137" s="1" t="s">
        <v>0</v>
      </c>
    </row>
    <row r="138" spans="1:15" x14ac:dyDescent="0.3">
      <c r="B138" s="250" t="s">
        <v>290</v>
      </c>
      <c r="C138" s="36"/>
      <c r="D138" s="252">
        <v>27</v>
      </c>
      <c r="E138" s="67">
        <v>15.817152023315399</v>
      </c>
      <c r="F138" s="256">
        <f t="shared" si="35"/>
        <v>9.3177347551506363E-4</v>
      </c>
      <c r="G138" s="50"/>
      <c r="H138" s="256">
        <f t="shared" si="36"/>
        <v>8.8072087766108908E-4</v>
      </c>
      <c r="I138" s="256"/>
      <c r="J138" s="307">
        <f t="shared" si="34"/>
        <v>50</v>
      </c>
      <c r="K138" s="73"/>
      <c r="L138" s="73"/>
      <c r="M138" s="73"/>
      <c r="N138" s="68"/>
      <c r="O138" s="1" t="s">
        <v>0</v>
      </c>
    </row>
    <row r="139" spans="1:15" x14ac:dyDescent="0.3">
      <c r="B139" s="253" t="s">
        <v>47</v>
      </c>
      <c r="C139" s="79"/>
      <c r="D139" s="254">
        <f>SUM(D89:D138)</f>
        <v>28977</v>
      </c>
      <c r="E139" s="255">
        <f t="shared" ref="E139" si="37">SUM(E89:E138)</f>
        <v>17959.324485778809</v>
      </c>
      <c r="F139" s="257">
        <f>SUM(H89:H138)</f>
        <v>0.99999999999999989</v>
      </c>
      <c r="G139" s="257"/>
      <c r="H139" s="257">
        <f>SUM(H89:H138)</f>
        <v>0.99999999999999989</v>
      </c>
      <c r="I139" s="257"/>
      <c r="J139" s="308">
        <f t="shared" si="34"/>
        <v>51</v>
      </c>
      <c r="K139" s="73"/>
      <c r="L139" s="73"/>
      <c r="M139" s="73"/>
      <c r="N139" s="68"/>
      <c r="O139" s="1" t="s">
        <v>0</v>
      </c>
    </row>
    <row r="140" spans="1:15" x14ac:dyDescent="0.3">
      <c r="C140" s="36"/>
      <c r="E140" s="36"/>
      <c r="F140" s="84"/>
      <c r="H140" s="84"/>
      <c r="I140" s="84"/>
      <c r="J140" s="73"/>
      <c r="K140" s="73"/>
      <c r="L140" s="73"/>
      <c r="M140" s="73"/>
      <c r="N140" s="68"/>
      <c r="O140" s="1" t="s">
        <v>0</v>
      </c>
    </row>
    <row r="141" spans="1:15" x14ac:dyDescent="0.3">
      <c r="C141" s="36"/>
      <c r="E141" s="36"/>
      <c r="F141" s="84"/>
      <c r="H141" s="84"/>
      <c r="I141" s="84"/>
      <c r="J141" s="73"/>
      <c r="K141" s="73"/>
      <c r="L141" s="73"/>
      <c r="M141" s="73"/>
      <c r="N141" s="68"/>
      <c r="O141" s="1" t="s">
        <v>0</v>
      </c>
    </row>
    <row r="142" spans="1:15" x14ac:dyDescent="0.3">
      <c r="B142" s="12"/>
      <c r="E142" s="26"/>
      <c r="F142" s="32"/>
      <c r="G142" s="32"/>
      <c r="H142" s="32"/>
      <c r="I142" s="32"/>
      <c r="J142" s="32"/>
      <c r="K142" s="25"/>
      <c r="L142" s="25"/>
      <c r="M142" s="25"/>
      <c r="N142" s="25"/>
      <c r="O142" s="1" t="s">
        <v>0</v>
      </c>
    </row>
    <row r="143" spans="1:15" x14ac:dyDescent="0.3">
      <c r="A143" s="1" t="s">
        <v>0</v>
      </c>
      <c r="B143" s="59" t="s">
        <v>44</v>
      </c>
      <c r="C143" s="12"/>
      <c r="D143" s="114"/>
      <c r="E143" s="114"/>
      <c r="F143" s="149"/>
      <c r="G143" s="150"/>
      <c r="H143" s="150"/>
      <c r="I143" s="150"/>
      <c r="J143" s="150"/>
      <c r="K143" s="150"/>
      <c r="L143" s="151"/>
      <c r="M143" s="151"/>
      <c r="N143" s="151"/>
      <c r="O143" s="1" t="s">
        <v>0</v>
      </c>
    </row>
    <row r="144" spans="1:15" x14ac:dyDescent="0.3">
      <c r="J144" s="25"/>
      <c r="K144" s="25"/>
      <c r="L144" s="25"/>
      <c r="M144" s="25"/>
      <c r="N144" s="25"/>
      <c r="O144" s="1" t="s">
        <v>0</v>
      </c>
    </row>
    <row r="145" spans="10:15" x14ac:dyDescent="0.3">
      <c r="J145" s="25"/>
      <c r="K145" s="25"/>
      <c r="L145" s="25"/>
      <c r="M145" s="25"/>
      <c r="N145" s="25"/>
      <c r="O145" s="1" t="s">
        <v>0</v>
      </c>
    </row>
    <row r="146" spans="10:15" x14ac:dyDescent="0.3">
      <c r="J146" s="25"/>
      <c r="K146" s="25"/>
      <c r="L146" s="25"/>
      <c r="M146" s="25"/>
      <c r="N146" s="25"/>
      <c r="O146" s="1" t="s">
        <v>0</v>
      </c>
    </row>
    <row r="147" spans="10:15" x14ac:dyDescent="0.3">
      <c r="J147" s="25"/>
      <c r="K147" s="25"/>
      <c r="L147" s="25"/>
      <c r="M147" s="25"/>
      <c r="N147" s="25"/>
      <c r="O147" s="1" t="s">
        <v>0</v>
      </c>
    </row>
    <row r="148" spans="10:15" x14ac:dyDescent="0.3">
      <c r="J148" s="25"/>
      <c r="K148" s="25"/>
      <c r="L148" s="25"/>
      <c r="M148" s="25"/>
      <c r="N148" s="25"/>
      <c r="O148" s="1" t="s">
        <v>0</v>
      </c>
    </row>
    <row r="149" spans="10:15" x14ac:dyDescent="0.3">
      <c r="J149" s="25"/>
      <c r="K149" s="25"/>
      <c r="L149" s="25"/>
      <c r="M149" s="25"/>
      <c r="N149" s="25"/>
      <c r="O149" s="1" t="s">
        <v>0</v>
      </c>
    </row>
    <row r="150" spans="10:15" x14ac:dyDescent="0.3">
      <c r="J150" s="25"/>
      <c r="K150" s="25"/>
      <c r="L150" s="25"/>
      <c r="M150" s="25"/>
      <c r="N150" s="25"/>
      <c r="O150" s="1" t="s">
        <v>0</v>
      </c>
    </row>
    <row r="151" spans="10:15" x14ac:dyDescent="0.3">
      <c r="J151" s="25"/>
      <c r="K151" s="25"/>
      <c r="L151" s="25"/>
      <c r="M151" s="25"/>
      <c r="N151" s="25"/>
      <c r="O151" s="1" t="s">
        <v>0</v>
      </c>
    </row>
    <row r="152" spans="10:15" x14ac:dyDescent="0.3">
      <c r="J152" s="25"/>
      <c r="K152" s="25"/>
      <c r="L152" s="25"/>
      <c r="M152" s="25"/>
      <c r="N152" s="25"/>
      <c r="O152" s="1" t="s">
        <v>0</v>
      </c>
    </row>
    <row r="153" spans="10:15" x14ac:dyDescent="0.3">
      <c r="J153" s="25"/>
      <c r="K153" s="25"/>
      <c r="L153" s="25"/>
      <c r="M153" s="25"/>
      <c r="N153" s="25"/>
      <c r="O153" s="1" t="s">
        <v>0</v>
      </c>
    </row>
    <row r="154" spans="10:15" x14ac:dyDescent="0.3">
      <c r="J154" s="25"/>
      <c r="K154" s="25"/>
      <c r="L154" s="25"/>
      <c r="M154" s="25"/>
      <c r="N154" s="25"/>
      <c r="O154" s="1" t="s">
        <v>0</v>
      </c>
    </row>
    <row r="155" spans="10:15" x14ac:dyDescent="0.3">
      <c r="J155" s="25"/>
      <c r="K155" s="25"/>
      <c r="L155" s="25"/>
      <c r="M155" s="25"/>
      <c r="N155" s="25"/>
      <c r="O155" s="1" t="s">
        <v>0</v>
      </c>
    </row>
    <row r="156" spans="10:15" x14ac:dyDescent="0.3">
      <c r="J156" s="25"/>
      <c r="K156" s="25"/>
      <c r="L156" s="25"/>
      <c r="M156" s="25"/>
      <c r="N156" s="25"/>
      <c r="O156" s="1" t="s">
        <v>0</v>
      </c>
    </row>
    <row r="157" spans="10:15" x14ac:dyDescent="0.3">
      <c r="J157" s="25"/>
      <c r="K157" s="25"/>
      <c r="L157" s="25"/>
      <c r="M157" s="25"/>
      <c r="N157" s="25"/>
      <c r="O157" s="1" t="s">
        <v>0</v>
      </c>
    </row>
    <row r="158" spans="10:15" x14ac:dyDescent="0.3">
      <c r="J158" s="25"/>
      <c r="K158" s="25"/>
      <c r="L158" s="25"/>
      <c r="M158" s="25"/>
      <c r="N158" s="25"/>
      <c r="O158" s="1" t="s">
        <v>0</v>
      </c>
    </row>
    <row r="159" spans="10:15" x14ac:dyDescent="0.3">
      <c r="J159" s="25"/>
      <c r="K159" s="25"/>
      <c r="L159" s="25"/>
      <c r="M159" s="25"/>
      <c r="N159" s="25"/>
      <c r="O159" s="1" t="s">
        <v>0</v>
      </c>
    </row>
    <row r="160" spans="10:15" x14ac:dyDescent="0.3">
      <c r="J160" s="25"/>
      <c r="K160" s="25"/>
      <c r="L160" s="25"/>
      <c r="M160" s="25"/>
      <c r="N160" s="25"/>
      <c r="O160" s="1" t="s">
        <v>0</v>
      </c>
    </row>
    <row r="161" spans="10:15" x14ac:dyDescent="0.3">
      <c r="J161" s="25"/>
      <c r="K161" s="25"/>
      <c r="L161" s="25"/>
      <c r="M161" s="25"/>
      <c r="N161" s="25"/>
      <c r="O161" s="1" t="s">
        <v>0</v>
      </c>
    </row>
    <row r="162" spans="10:15" x14ac:dyDescent="0.3">
      <c r="J162" s="25"/>
      <c r="K162" s="25"/>
      <c r="L162" s="25"/>
      <c r="M162" s="25"/>
      <c r="N162" s="25"/>
      <c r="O162" s="1" t="s">
        <v>0</v>
      </c>
    </row>
    <row r="163" spans="10:15" x14ac:dyDescent="0.3">
      <c r="J163" s="25"/>
      <c r="K163" s="25"/>
      <c r="L163" s="25"/>
      <c r="M163" s="25"/>
      <c r="N163" s="25"/>
      <c r="O163" s="1" t="s">
        <v>0</v>
      </c>
    </row>
    <row r="164" spans="10:15" x14ac:dyDescent="0.3">
      <c r="J164" s="25"/>
      <c r="K164" s="25"/>
      <c r="L164" s="25"/>
      <c r="M164" s="25"/>
      <c r="N164" s="25"/>
      <c r="O164" s="1" t="s">
        <v>0</v>
      </c>
    </row>
    <row r="165" spans="10:15" x14ac:dyDescent="0.3">
      <c r="J165" s="25"/>
      <c r="K165" s="25"/>
      <c r="L165" s="25"/>
      <c r="M165" s="25"/>
      <c r="N165" s="25"/>
      <c r="O165" s="1" t="s">
        <v>0</v>
      </c>
    </row>
    <row r="166" spans="10:15" x14ac:dyDescent="0.3">
      <c r="J166" s="25"/>
      <c r="K166" s="25"/>
      <c r="L166" s="25"/>
      <c r="M166" s="25"/>
      <c r="N166" s="25"/>
      <c r="O166" s="1" t="s">
        <v>0</v>
      </c>
    </row>
    <row r="167" spans="10:15" x14ac:dyDescent="0.3">
      <c r="J167" s="25"/>
      <c r="K167" s="25"/>
      <c r="L167" s="25"/>
      <c r="M167" s="25"/>
      <c r="N167" s="25"/>
      <c r="O167" s="1" t="s">
        <v>0</v>
      </c>
    </row>
    <row r="168" spans="10:15" x14ac:dyDescent="0.3">
      <c r="J168" s="25"/>
      <c r="K168" s="25"/>
      <c r="L168" s="25"/>
      <c r="M168" s="25"/>
      <c r="N168" s="25"/>
      <c r="O168" s="1" t="s">
        <v>0</v>
      </c>
    </row>
    <row r="169" spans="10:15" x14ac:dyDescent="0.3">
      <c r="J169" s="25"/>
      <c r="K169" s="25"/>
      <c r="L169" s="25"/>
      <c r="M169" s="25"/>
      <c r="N169" s="25"/>
      <c r="O169" s="1" t="s">
        <v>0</v>
      </c>
    </row>
    <row r="170" spans="10:15" x14ac:dyDescent="0.3">
      <c r="J170" s="25"/>
      <c r="K170" s="25"/>
      <c r="L170" s="25"/>
      <c r="M170" s="25"/>
      <c r="N170" s="25"/>
      <c r="O170" s="1" t="s">
        <v>0</v>
      </c>
    </row>
    <row r="171" spans="10:15" x14ac:dyDescent="0.3">
      <c r="J171" s="25"/>
      <c r="K171" s="25"/>
      <c r="L171" s="25"/>
      <c r="M171" s="25"/>
      <c r="N171" s="25"/>
      <c r="O171" s="1" t="s">
        <v>0</v>
      </c>
    </row>
    <row r="172" spans="10:15" x14ac:dyDescent="0.3">
      <c r="J172" s="25"/>
      <c r="K172" s="25"/>
      <c r="L172" s="25"/>
      <c r="M172" s="25"/>
      <c r="N172" s="25"/>
      <c r="O172" s="1" t="s">
        <v>0</v>
      </c>
    </row>
    <row r="173" spans="10:15" x14ac:dyDescent="0.3">
      <c r="J173" s="25"/>
      <c r="K173" s="25"/>
      <c r="L173" s="25"/>
      <c r="M173" s="25"/>
      <c r="N173" s="25"/>
      <c r="O173" s="1" t="s">
        <v>0</v>
      </c>
    </row>
    <row r="174" spans="10:15" x14ac:dyDescent="0.3">
      <c r="J174" s="25"/>
      <c r="K174" s="25"/>
      <c r="L174" s="25"/>
      <c r="M174" s="25"/>
      <c r="N174" s="25"/>
      <c r="O174" s="1" t="s">
        <v>0</v>
      </c>
    </row>
    <row r="175" spans="10:15" x14ac:dyDescent="0.3">
      <c r="J175" s="25"/>
      <c r="K175" s="25"/>
      <c r="L175" s="25"/>
      <c r="M175" s="25"/>
      <c r="N175" s="25"/>
      <c r="O175" s="1" t="s">
        <v>0</v>
      </c>
    </row>
    <row r="176" spans="10:15" x14ac:dyDescent="0.3">
      <c r="J176" s="25"/>
      <c r="K176" s="25"/>
      <c r="L176" s="25"/>
      <c r="M176" s="25"/>
      <c r="N176" s="25"/>
      <c r="O176" s="1" t="s">
        <v>0</v>
      </c>
    </row>
    <row r="177" spans="1:15" x14ac:dyDescent="0.3">
      <c r="J177" s="25"/>
      <c r="K177" s="25"/>
      <c r="L177" s="25"/>
      <c r="M177" s="25"/>
      <c r="N177" s="25"/>
      <c r="O177" s="1" t="s">
        <v>0</v>
      </c>
    </row>
    <row r="178" spans="1:15" x14ac:dyDescent="0.3">
      <c r="J178" s="25"/>
      <c r="K178" s="25"/>
      <c r="L178" s="25"/>
      <c r="M178" s="25"/>
      <c r="N178" s="25"/>
      <c r="O178" s="1" t="s">
        <v>0</v>
      </c>
    </row>
    <row r="179" spans="1:15" x14ac:dyDescent="0.3">
      <c r="J179" s="25"/>
      <c r="K179" s="25"/>
      <c r="L179" s="25"/>
      <c r="M179" s="25"/>
      <c r="N179" s="25"/>
      <c r="O179" s="1" t="s">
        <v>0</v>
      </c>
    </row>
    <row r="180" spans="1:15" x14ac:dyDescent="0.3">
      <c r="J180" s="25"/>
      <c r="K180" s="25"/>
      <c r="L180" s="25"/>
      <c r="M180" s="25"/>
      <c r="N180" s="25"/>
      <c r="O180" s="1" t="s">
        <v>0</v>
      </c>
    </row>
    <row r="181" spans="1:15" x14ac:dyDescent="0.3">
      <c r="A181" s="1" t="s">
        <v>0</v>
      </c>
      <c r="B181" s="108" t="s">
        <v>44</v>
      </c>
      <c r="J181" s="25"/>
      <c r="K181" s="25"/>
      <c r="L181" s="25"/>
      <c r="M181" s="25"/>
      <c r="N181" s="25"/>
      <c r="O181" s="1" t="s">
        <v>0</v>
      </c>
    </row>
    <row r="182" spans="1:15" x14ac:dyDescent="0.3">
      <c r="J182" s="25"/>
      <c r="K182" s="25"/>
      <c r="L182" s="25"/>
      <c r="M182" s="25"/>
      <c r="N182" s="25"/>
      <c r="O182" s="1" t="s">
        <v>0</v>
      </c>
    </row>
    <row r="183" spans="1:15" x14ac:dyDescent="0.3">
      <c r="J183" s="25"/>
      <c r="K183" s="25"/>
      <c r="L183" s="25"/>
      <c r="M183" s="25"/>
      <c r="N183" s="25"/>
      <c r="O183" s="1" t="s">
        <v>0</v>
      </c>
    </row>
    <row r="184" spans="1:15" x14ac:dyDescent="0.3">
      <c r="J184" s="25"/>
      <c r="K184" s="25"/>
      <c r="L184" s="25"/>
      <c r="M184" s="25"/>
      <c r="N184" s="25"/>
      <c r="O184" s="1" t="s">
        <v>0</v>
      </c>
    </row>
    <row r="185" spans="1:15" x14ac:dyDescent="0.3">
      <c r="J185" s="25"/>
      <c r="K185" s="25"/>
      <c r="L185" s="25"/>
      <c r="M185" s="25"/>
      <c r="N185" s="25"/>
      <c r="O185" s="1" t="s">
        <v>0</v>
      </c>
    </row>
    <row r="186" spans="1:15" x14ac:dyDescent="0.3">
      <c r="J186" s="25"/>
      <c r="K186" s="25"/>
      <c r="L186" s="25"/>
      <c r="M186" s="25"/>
      <c r="N186" s="25"/>
      <c r="O186" s="1" t="s">
        <v>0</v>
      </c>
    </row>
    <row r="187" spans="1:15" x14ac:dyDescent="0.3">
      <c r="J187" s="25"/>
      <c r="K187" s="25"/>
      <c r="L187" s="25"/>
      <c r="M187" s="25"/>
      <c r="N187" s="25"/>
      <c r="O187" s="1" t="s">
        <v>0</v>
      </c>
    </row>
    <row r="188" spans="1:15" x14ac:dyDescent="0.3">
      <c r="J188" s="25"/>
      <c r="K188" s="25"/>
      <c r="L188" s="25"/>
      <c r="M188" s="25"/>
      <c r="N188" s="25"/>
      <c r="O188" s="1" t="s">
        <v>0</v>
      </c>
    </row>
    <row r="189" spans="1:15" x14ac:dyDescent="0.3">
      <c r="J189" s="25"/>
      <c r="K189" s="25"/>
      <c r="L189" s="25"/>
      <c r="M189" s="25"/>
      <c r="N189" s="25"/>
      <c r="O189" s="1" t="s">
        <v>0</v>
      </c>
    </row>
    <row r="190" spans="1:15" x14ac:dyDescent="0.3">
      <c r="J190" s="25"/>
      <c r="K190" s="25"/>
      <c r="L190" s="25"/>
      <c r="M190" s="25"/>
      <c r="N190" s="25"/>
      <c r="O190" s="1" t="s">
        <v>0</v>
      </c>
    </row>
    <row r="191" spans="1:15" x14ac:dyDescent="0.3">
      <c r="J191" s="25"/>
      <c r="K191" s="25"/>
      <c r="L191" s="25"/>
      <c r="M191" s="25"/>
      <c r="N191" s="25"/>
      <c r="O191" s="1" t="s">
        <v>0</v>
      </c>
    </row>
    <row r="192" spans="1:15" x14ac:dyDescent="0.3">
      <c r="J192" s="25"/>
      <c r="K192" s="25"/>
      <c r="L192" s="25"/>
      <c r="M192" s="25"/>
      <c r="N192" s="25"/>
      <c r="O192" s="1" t="s">
        <v>0</v>
      </c>
    </row>
    <row r="193" spans="10:15" x14ac:dyDescent="0.3">
      <c r="J193" s="25"/>
      <c r="K193" s="25"/>
      <c r="L193" s="25"/>
      <c r="M193" s="25"/>
      <c r="N193" s="25"/>
      <c r="O193" s="1" t="s">
        <v>0</v>
      </c>
    </row>
    <row r="194" spans="10:15" x14ac:dyDescent="0.3">
      <c r="J194" s="25"/>
      <c r="K194" s="25"/>
      <c r="L194" s="25"/>
      <c r="M194" s="25"/>
      <c r="N194" s="25"/>
      <c r="O194" s="1" t="s">
        <v>0</v>
      </c>
    </row>
    <row r="195" spans="10:15" x14ac:dyDescent="0.3">
      <c r="J195" s="25"/>
      <c r="K195" s="25"/>
      <c r="L195" s="25"/>
      <c r="M195" s="25"/>
      <c r="N195" s="25"/>
      <c r="O195" s="1" t="s">
        <v>0</v>
      </c>
    </row>
    <row r="196" spans="10:15" x14ac:dyDescent="0.3">
      <c r="J196" s="25"/>
      <c r="K196" s="25"/>
      <c r="L196" s="25"/>
      <c r="M196" s="25"/>
      <c r="N196" s="25"/>
      <c r="O196" s="1" t="s">
        <v>0</v>
      </c>
    </row>
    <row r="197" spans="10:15" x14ac:dyDescent="0.3">
      <c r="J197" s="25"/>
      <c r="K197" s="25"/>
      <c r="L197" s="25"/>
      <c r="M197" s="25"/>
      <c r="N197" s="25"/>
      <c r="O197" s="1" t="s">
        <v>0</v>
      </c>
    </row>
    <row r="198" spans="10:15" x14ac:dyDescent="0.3">
      <c r="J198" s="25"/>
      <c r="K198" s="25"/>
      <c r="L198" s="25"/>
      <c r="M198" s="25"/>
      <c r="N198" s="25"/>
      <c r="O198" s="1" t="s">
        <v>0</v>
      </c>
    </row>
    <row r="199" spans="10:15" x14ac:dyDescent="0.3">
      <c r="J199" s="25"/>
      <c r="K199" s="25"/>
      <c r="L199" s="25"/>
      <c r="M199" s="25"/>
      <c r="N199" s="25"/>
      <c r="O199" s="1" t="s">
        <v>0</v>
      </c>
    </row>
    <row r="200" spans="10:15" x14ac:dyDescent="0.3">
      <c r="J200" s="25"/>
      <c r="K200" s="25"/>
      <c r="L200" s="25"/>
      <c r="M200" s="25"/>
      <c r="N200" s="25"/>
      <c r="O200" s="1" t="s">
        <v>0</v>
      </c>
    </row>
    <row r="201" spans="10:15" x14ac:dyDescent="0.3">
      <c r="J201" s="25"/>
      <c r="K201" s="25"/>
      <c r="L201" s="25"/>
      <c r="M201" s="25"/>
      <c r="N201" s="25"/>
      <c r="O201" s="1" t="s">
        <v>0</v>
      </c>
    </row>
    <row r="202" spans="10:15" x14ac:dyDescent="0.3">
      <c r="J202" s="25"/>
      <c r="K202" s="25"/>
      <c r="L202" s="25"/>
      <c r="M202" s="25"/>
      <c r="N202" s="25"/>
      <c r="O202" s="1" t="s">
        <v>0</v>
      </c>
    </row>
    <row r="203" spans="10:15" x14ac:dyDescent="0.3">
      <c r="J203" s="25"/>
      <c r="K203" s="25"/>
      <c r="L203" s="25"/>
      <c r="M203" s="25"/>
      <c r="N203" s="25"/>
      <c r="O203" s="1" t="s">
        <v>0</v>
      </c>
    </row>
    <row r="204" spans="10:15" x14ac:dyDescent="0.3">
      <c r="J204" s="25"/>
      <c r="K204" s="25"/>
      <c r="L204" s="25"/>
      <c r="M204" s="25"/>
      <c r="N204" s="25"/>
      <c r="O204" s="1" t="s">
        <v>0</v>
      </c>
    </row>
    <row r="205" spans="10:15" x14ac:dyDescent="0.3">
      <c r="J205" s="25"/>
      <c r="K205" s="25"/>
      <c r="L205" s="25"/>
      <c r="M205" s="25"/>
      <c r="N205" s="25"/>
      <c r="O205" s="1" t="s">
        <v>0</v>
      </c>
    </row>
    <row r="206" spans="10:15" x14ac:dyDescent="0.3">
      <c r="J206" s="25"/>
      <c r="K206" s="25"/>
      <c r="L206" s="25"/>
      <c r="M206" s="25"/>
      <c r="N206" s="25"/>
      <c r="O206" s="1" t="s">
        <v>0</v>
      </c>
    </row>
    <row r="207" spans="10:15" x14ac:dyDescent="0.3">
      <c r="J207" s="25"/>
      <c r="K207" s="25"/>
      <c r="L207" s="25"/>
      <c r="M207" s="25"/>
      <c r="N207" s="25"/>
      <c r="O207" s="1" t="s">
        <v>0</v>
      </c>
    </row>
    <row r="208" spans="10:15" x14ac:dyDescent="0.3">
      <c r="J208" s="25"/>
      <c r="K208" s="25"/>
      <c r="L208" s="25"/>
      <c r="M208" s="25"/>
      <c r="N208" s="25"/>
      <c r="O208" s="1" t="s">
        <v>0</v>
      </c>
    </row>
    <row r="209" spans="10:15" x14ac:dyDescent="0.3">
      <c r="J209" s="25"/>
      <c r="K209" s="25"/>
      <c r="L209" s="25"/>
      <c r="M209" s="25"/>
      <c r="N209" s="25"/>
      <c r="O209" s="1" t="s">
        <v>0</v>
      </c>
    </row>
    <row r="210" spans="10:15" x14ac:dyDescent="0.3">
      <c r="J210" s="25"/>
      <c r="K210" s="25"/>
      <c r="L210" s="25"/>
      <c r="M210" s="25"/>
      <c r="N210" s="25"/>
      <c r="O210" s="1" t="s">
        <v>0</v>
      </c>
    </row>
    <row r="211" spans="10:15" x14ac:dyDescent="0.3">
      <c r="J211" s="25"/>
      <c r="K211" s="25"/>
      <c r="L211" s="25"/>
      <c r="M211" s="25"/>
      <c r="N211" s="25"/>
      <c r="O211" s="1" t="s">
        <v>0</v>
      </c>
    </row>
    <row r="212" spans="10:15" x14ac:dyDescent="0.3">
      <c r="J212" s="25"/>
      <c r="K212" s="25"/>
      <c r="L212" s="25"/>
      <c r="M212" s="25"/>
      <c r="N212" s="25"/>
      <c r="O212" s="1" t="s">
        <v>0</v>
      </c>
    </row>
    <row r="213" spans="10:15" x14ac:dyDescent="0.3">
      <c r="J213" s="25"/>
      <c r="K213" s="25"/>
      <c r="L213" s="25"/>
      <c r="M213" s="25"/>
      <c r="N213" s="25"/>
      <c r="O213" s="1" t="s">
        <v>0</v>
      </c>
    </row>
    <row r="214" spans="10:15" x14ac:dyDescent="0.3">
      <c r="J214" s="25"/>
      <c r="K214" s="25"/>
      <c r="L214" s="25"/>
      <c r="M214" s="25"/>
      <c r="N214" s="25"/>
      <c r="O214" s="1" t="s">
        <v>0</v>
      </c>
    </row>
    <row r="215" spans="10:15" x14ac:dyDescent="0.3">
      <c r="J215" s="25"/>
      <c r="K215" s="25"/>
      <c r="L215" s="25"/>
      <c r="M215" s="25"/>
      <c r="N215" s="25"/>
      <c r="O215" s="1" t="s">
        <v>0</v>
      </c>
    </row>
    <row r="216" spans="10:15" x14ac:dyDescent="0.3">
      <c r="J216" s="25"/>
      <c r="K216" s="25"/>
      <c r="L216" s="25"/>
      <c r="M216" s="25"/>
      <c r="N216" s="25"/>
      <c r="O216" s="1" t="s">
        <v>0</v>
      </c>
    </row>
    <row r="217" spans="10:15" x14ac:dyDescent="0.3">
      <c r="J217" s="25"/>
      <c r="K217" s="25"/>
      <c r="L217" s="25"/>
      <c r="M217" s="25"/>
      <c r="N217" s="25"/>
      <c r="O217" s="1" t="s">
        <v>0</v>
      </c>
    </row>
    <row r="218" spans="10:15" x14ac:dyDescent="0.3">
      <c r="J218" s="25"/>
      <c r="K218" s="25"/>
      <c r="L218" s="25"/>
      <c r="M218" s="25"/>
      <c r="N218" s="25"/>
      <c r="O218" s="1" t="s">
        <v>0</v>
      </c>
    </row>
    <row r="219" spans="10:15" x14ac:dyDescent="0.3">
      <c r="J219" s="25"/>
      <c r="K219" s="25"/>
      <c r="L219" s="25"/>
      <c r="M219" s="25"/>
      <c r="N219" s="25"/>
      <c r="O219" s="1" t="s">
        <v>0</v>
      </c>
    </row>
    <row r="220" spans="10:15" x14ac:dyDescent="0.3">
      <c r="J220" s="25"/>
      <c r="K220" s="25"/>
      <c r="L220" s="25"/>
      <c r="M220" s="25"/>
      <c r="N220" s="25"/>
      <c r="O220" s="1" t="s">
        <v>0</v>
      </c>
    </row>
    <row r="221" spans="10:15" x14ac:dyDescent="0.3">
      <c r="J221" s="25"/>
      <c r="K221" s="25"/>
      <c r="L221" s="25"/>
      <c r="M221" s="25"/>
      <c r="N221" s="25"/>
      <c r="O221" s="1" t="s">
        <v>0</v>
      </c>
    </row>
    <row r="222" spans="10:15" x14ac:dyDescent="0.3">
      <c r="J222" s="25"/>
      <c r="K222" s="25"/>
      <c r="L222" s="25"/>
      <c r="M222" s="25"/>
      <c r="N222" s="25"/>
      <c r="O222" s="1" t="s">
        <v>0</v>
      </c>
    </row>
    <row r="223" spans="10:15" x14ac:dyDescent="0.3">
      <c r="J223" s="25"/>
      <c r="K223" s="25"/>
      <c r="L223" s="25"/>
      <c r="M223" s="25"/>
      <c r="N223" s="25"/>
      <c r="O223" s="1" t="s">
        <v>0</v>
      </c>
    </row>
    <row r="224" spans="10:15" x14ac:dyDescent="0.3">
      <c r="J224" s="25"/>
      <c r="K224" s="25"/>
      <c r="L224" s="25"/>
      <c r="M224" s="25"/>
      <c r="N224" s="25"/>
      <c r="O224" s="1" t="s">
        <v>0</v>
      </c>
    </row>
    <row r="225" spans="10:15" x14ac:dyDescent="0.3">
      <c r="J225" s="25"/>
      <c r="K225" s="25"/>
      <c r="L225" s="25"/>
      <c r="M225" s="25"/>
      <c r="N225" s="25"/>
      <c r="O225" s="1" t="s">
        <v>0</v>
      </c>
    </row>
    <row r="226" spans="10:15" x14ac:dyDescent="0.3">
      <c r="J226" s="25"/>
      <c r="K226" s="25"/>
      <c r="L226" s="25"/>
      <c r="M226" s="25"/>
      <c r="N226" s="25"/>
      <c r="O226" s="1" t="s">
        <v>0</v>
      </c>
    </row>
    <row r="227" spans="10:15" x14ac:dyDescent="0.3">
      <c r="J227" s="25"/>
      <c r="K227" s="25"/>
      <c r="L227" s="25"/>
      <c r="M227" s="25"/>
      <c r="N227" s="25"/>
      <c r="O227" s="1" t="s">
        <v>0</v>
      </c>
    </row>
    <row r="228" spans="10:15" x14ac:dyDescent="0.3">
      <c r="J228" s="25"/>
      <c r="K228" s="25"/>
      <c r="L228" s="25"/>
      <c r="M228" s="25"/>
      <c r="N228" s="25"/>
      <c r="O228" s="1" t="s">
        <v>0</v>
      </c>
    </row>
    <row r="229" spans="10:15" x14ac:dyDescent="0.3">
      <c r="J229" s="25"/>
      <c r="K229" s="25"/>
      <c r="L229" s="25"/>
      <c r="M229" s="25"/>
      <c r="N229" s="25"/>
      <c r="O229" s="1" t="s">
        <v>0</v>
      </c>
    </row>
    <row r="230" spans="10:15" x14ac:dyDescent="0.3">
      <c r="J230" s="25"/>
      <c r="K230" s="25"/>
      <c r="L230" s="25"/>
      <c r="M230" s="25"/>
      <c r="N230" s="25"/>
      <c r="O230" s="1" t="s">
        <v>0</v>
      </c>
    </row>
    <row r="231" spans="10:15" x14ac:dyDescent="0.3">
      <c r="J231" s="25"/>
      <c r="K231" s="25"/>
      <c r="L231" s="25"/>
      <c r="M231" s="25"/>
      <c r="N231" s="25"/>
      <c r="O231" s="1" t="s">
        <v>0</v>
      </c>
    </row>
    <row r="232" spans="10:15" x14ac:dyDescent="0.3">
      <c r="J232" s="25"/>
      <c r="K232" s="25"/>
      <c r="L232" s="25"/>
      <c r="M232" s="25"/>
      <c r="N232" s="25"/>
      <c r="O232" s="1" t="s">
        <v>0</v>
      </c>
    </row>
    <row r="233" spans="10:15" x14ac:dyDescent="0.3">
      <c r="J233" s="25"/>
      <c r="K233" s="25"/>
      <c r="L233" s="25"/>
      <c r="M233" s="25"/>
      <c r="N233" s="25"/>
      <c r="O233" s="1" t="s">
        <v>0</v>
      </c>
    </row>
    <row r="234" spans="10:15" x14ac:dyDescent="0.3">
      <c r="J234" s="25"/>
      <c r="K234" s="25"/>
      <c r="L234" s="25"/>
      <c r="M234" s="25"/>
      <c r="N234" s="25"/>
      <c r="O234" s="1" t="s">
        <v>0</v>
      </c>
    </row>
    <row r="235" spans="10:15" x14ac:dyDescent="0.3">
      <c r="J235" s="25"/>
      <c r="K235" s="25"/>
      <c r="L235" s="25"/>
      <c r="M235" s="25"/>
      <c r="N235" s="25"/>
      <c r="O235" s="1" t="s">
        <v>0</v>
      </c>
    </row>
    <row r="236" spans="10:15" x14ac:dyDescent="0.3">
      <c r="J236" s="25"/>
      <c r="K236" s="25"/>
      <c r="L236" s="25"/>
      <c r="M236" s="25"/>
      <c r="N236" s="25"/>
      <c r="O236" s="1" t="s">
        <v>0</v>
      </c>
    </row>
    <row r="237" spans="10:15" x14ac:dyDescent="0.3">
      <c r="J237" s="25"/>
      <c r="K237" s="25"/>
      <c r="L237" s="25"/>
      <c r="M237" s="25"/>
      <c r="N237" s="25"/>
      <c r="O237" s="1" t="s">
        <v>0</v>
      </c>
    </row>
    <row r="238" spans="10:15" x14ac:dyDescent="0.3">
      <c r="J238" s="25"/>
      <c r="K238" s="25"/>
      <c r="L238" s="25"/>
      <c r="M238" s="25"/>
      <c r="N238" s="25"/>
      <c r="O238" s="1" t="s">
        <v>0</v>
      </c>
    </row>
    <row r="239" spans="10:15" x14ac:dyDescent="0.3">
      <c r="J239" s="25"/>
      <c r="K239" s="25"/>
      <c r="L239" s="25"/>
      <c r="M239" s="25"/>
      <c r="N239" s="25"/>
      <c r="O239" s="1" t="s">
        <v>0</v>
      </c>
    </row>
    <row r="240" spans="10:15" x14ac:dyDescent="0.3">
      <c r="J240" s="25"/>
      <c r="K240" s="25"/>
      <c r="L240" s="25"/>
      <c r="M240" s="25"/>
      <c r="N240" s="25"/>
      <c r="O240" s="1" t="s">
        <v>0</v>
      </c>
    </row>
    <row r="241" spans="10:15" x14ac:dyDescent="0.3">
      <c r="J241" s="25"/>
      <c r="K241" s="25"/>
      <c r="L241" s="25"/>
      <c r="M241" s="25"/>
      <c r="N241" s="25"/>
      <c r="O241" s="1" t="s">
        <v>0</v>
      </c>
    </row>
    <row r="242" spans="10:15" x14ac:dyDescent="0.3">
      <c r="J242" s="25"/>
      <c r="K242" s="25"/>
      <c r="L242" s="25"/>
      <c r="M242" s="25"/>
      <c r="N242" s="25"/>
      <c r="O242" s="1" t="s">
        <v>0</v>
      </c>
    </row>
    <row r="243" spans="10:15" x14ac:dyDescent="0.3">
      <c r="J243" s="25"/>
      <c r="K243" s="25"/>
      <c r="L243" s="25"/>
      <c r="M243" s="25"/>
      <c r="N243" s="25"/>
      <c r="O243" s="1" t="s">
        <v>0</v>
      </c>
    </row>
    <row r="244" spans="10:15" x14ac:dyDescent="0.3">
      <c r="J244" s="25"/>
      <c r="K244" s="25"/>
      <c r="L244" s="25"/>
      <c r="M244" s="25"/>
      <c r="N244" s="25"/>
      <c r="O244" s="1" t="s">
        <v>0</v>
      </c>
    </row>
    <row r="245" spans="10:15" x14ac:dyDescent="0.3">
      <c r="J245" s="25"/>
      <c r="K245" s="25"/>
      <c r="L245" s="25"/>
      <c r="M245" s="25"/>
      <c r="N245" s="25"/>
      <c r="O245" s="1" t="s">
        <v>0</v>
      </c>
    </row>
    <row r="246" spans="10:15" x14ac:dyDescent="0.3">
      <c r="J246" s="25"/>
      <c r="K246" s="25"/>
      <c r="L246" s="25"/>
      <c r="M246" s="25"/>
      <c r="N246" s="25"/>
      <c r="O246" s="1" t="s">
        <v>0</v>
      </c>
    </row>
    <row r="247" spans="10:15" x14ac:dyDescent="0.3">
      <c r="J247" s="25"/>
      <c r="K247" s="25"/>
      <c r="L247" s="25"/>
      <c r="M247" s="25"/>
      <c r="N247" s="25"/>
      <c r="O247" s="1" t="s">
        <v>0</v>
      </c>
    </row>
    <row r="248" spans="10:15" x14ac:dyDescent="0.3">
      <c r="J248" s="25"/>
      <c r="K248" s="25"/>
      <c r="L248" s="25"/>
      <c r="M248" s="25"/>
      <c r="N248" s="25"/>
      <c r="O248" s="1" t="s">
        <v>0</v>
      </c>
    </row>
    <row r="249" spans="10:15" x14ac:dyDescent="0.3">
      <c r="J249" s="25"/>
      <c r="K249" s="25"/>
      <c r="L249" s="25"/>
      <c r="M249" s="25"/>
      <c r="N249" s="25"/>
      <c r="O249" s="1" t="s">
        <v>0</v>
      </c>
    </row>
    <row r="250" spans="10:15" x14ac:dyDescent="0.3">
      <c r="J250" s="25"/>
      <c r="K250" s="25"/>
      <c r="L250" s="25"/>
      <c r="M250" s="25"/>
      <c r="N250" s="25"/>
      <c r="O250" s="1" t="s">
        <v>0</v>
      </c>
    </row>
    <row r="251" spans="10:15" x14ac:dyDescent="0.3">
      <c r="J251" s="25"/>
      <c r="K251" s="25"/>
      <c r="L251" s="25"/>
      <c r="M251" s="25"/>
      <c r="N251" s="25"/>
      <c r="O251" s="1" t="s">
        <v>0</v>
      </c>
    </row>
    <row r="252" spans="10:15" x14ac:dyDescent="0.3">
      <c r="J252" s="25"/>
      <c r="K252" s="25"/>
      <c r="L252" s="25"/>
      <c r="M252" s="25"/>
      <c r="N252" s="25"/>
      <c r="O252" s="1" t="s">
        <v>0</v>
      </c>
    </row>
    <row r="253" spans="10:15" x14ac:dyDescent="0.3">
      <c r="J253" s="25"/>
      <c r="K253" s="25"/>
      <c r="L253" s="25"/>
      <c r="M253" s="25"/>
      <c r="N253" s="25"/>
      <c r="O253" s="1" t="s">
        <v>0</v>
      </c>
    </row>
    <row r="254" spans="10:15" x14ac:dyDescent="0.3">
      <c r="J254" s="25"/>
      <c r="K254" s="25"/>
      <c r="L254" s="25"/>
      <c r="M254" s="25"/>
      <c r="N254" s="25"/>
      <c r="O254" s="1" t="s">
        <v>0</v>
      </c>
    </row>
    <row r="255" spans="10:15" x14ac:dyDescent="0.3">
      <c r="J255" s="25"/>
      <c r="K255" s="25"/>
      <c r="L255" s="25"/>
      <c r="M255" s="25"/>
      <c r="N255" s="25"/>
      <c r="O255" s="1" t="s">
        <v>0</v>
      </c>
    </row>
    <row r="256" spans="10:15" x14ac:dyDescent="0.3">
      <c r="J256" s="25"/>
      <c r="K256" s="25"/>
      <c r="L256" s="25"/>
      <c r="M256" s="25"/>
      <c r="N256" s="25"/>
      <c r="O256" s="1" t="s">
        <v>0</v>
      </c>
    </row>
    <row r="257" spans="10:15" x14ac:dyDescent="0.3">
      <c r="J257" s="25"/>
      <c r="K257" s="25"/>
      <c r="L257" s="25"/>
      <c r="M257" s="25"/>
      <c r="N257" s="25"/>
      <c r="O257" s="1" t="s">
        <v>0</v>
      </c>
    </row>
    <row r="258" spans="10:15" x14ac:dyDescent="0.3">
      <c r="J258" s="25"/>
      <c r="K258" s="25"/>
      <c r="L258" s="25"/>
      <c r="M258" s="25"/>
      <c r="N258" s="25"/>
      <c r="O258" s="1" t="s">
        <v>0</v>
      </c>
    </row>
    <row r="259" spans="10:15" x14ac:dyDescent="0.3">
      <c r="J259" s="25"/>
      <c r="K259" s="25"/>
      <c r="L259" s="25"/>
      <c r="M259" s="25"/>
      <c r="N259" s="25"/>
      <c r="O259" s="1" t="s">
        <v>0</v>
      </c>
    </row>
    <row r="260" spans="10:15" x14ac:dyDescent="0.3">
      <c r="J260" s="25"/>
      <c r="K260" s="25"/>
      <c r="L260" s="25"/>
      <c r="M260" s="25"/>
      <c r="N260" s="25"/>
      <c r="O260" s="1" t="s">
        <v>0</v>
      </c>
    </row>
    <row r="261" spans="10:15" x14ac:dyDescent="0.3">
      <c r="J261" s="25"/>
      <c r="K261" s="25"/>
      <c r="L261" s="25"/>
      <c r="M261" s="25"/>
      <c r="N261" s="25"/>
      <c r="O261" s="1" t="s">
        <v>0</v>
      </c>
    </row>
    <row r="262" spans="10:15" x14ac:dyDescent="0.3">
      <c r="J262" s="25"/>
      <c r="K262" s="25"/>
      <c r="L262" s="25"/>
      <c r="M262" s="25"/>
      <c r="N262" s="25"/>
      <c r="O262" s="1" t="s">
        <v>0</v>
      </c>
    </row>
    <row r="263" spans="10:15" x14ac:dyDescent="0.3">
      <c r="J263" s="25"/>
      <c r="K263" s="25"/>
      <c r="L263" s="25"/>
      <c r="M263" s="25"/>
      <c r="N263" s="25"/>
      <c r="O263" s="1" t="s">
        <v>0</v>
      </c>
    </row>
    <row r="264" spans="10:15" x14ac:dyDescent="0.3">
      <c r="J264" s="25"/>
      <c r="K264" s="25"/>
      <c r="L264" s="25"/>
      <c r="M264" s="25"/>
      <c r="N264" s="25"/>
      <c r="O264" s="1" t="s">
        <v>0</v>
      </c>
    </row>
    <row r="265" spans="10:15" x14ac:dyDescent="0.3">
      <c r="J265" s="25"/>
      <c r="K265" s="25"/>
      <c r="L265" s="25"/>
      <c r="M265" s="25"/>
      <c r="N265" s="25"/>
      <c r="O265" s="1" t="s">
        <v>0</v>
      </c>
    </row>
    <row r="266" spans="10:15" x14ac:dyDescent="0.3">
      <c r="J266" s="25"/>
      <c r="K266" s="25"/>
      <c r="L266" s="25"/>
      <c r="M266" s="25"/>
      <c r="N266" s="25"/>
      <c r="O266" s="1" t="s">
        <v>0</v>
      </c>
    </row>
    <row r="267" spans="10:15" x14ac:dyDescent="0.3">
      <c r="J267" s="25"/>
      <c r="K267" s="25"/>
      <c r="L267" s="25"/>
      <c r="M267" s="25"/>
      <c r="N267" s="25"/>
      <c r="O267" s="1" t="s">
        <v>0</v>
      </c>
    </row>
    <row r="268" spans="10:15" x14ac:dyDescent="0.3">
      <c r="J268" s="25"/>
      <c r="K268" s="25"/>
      <c r="L268" s="25"/>
      <c r="M268" s="25"/>
      <c r="N268" s="25"/>
      <c r="O268" s="1" t="s">
        <v>0</v>
      </c>
    </row>
    <row r="269" spans="10:15" x14ac:dyDescent="0.3">
      <c r="J269" s="25"/>
      <c r="K269" s="25"/>
      <c r="L269" s="25"/>
      <c r="M269" s="25"/>
      <c r="N269" s="25"/>
      <c r="O269" s="1" t="s">
        <v>0</v>
      </c>
    </row>
    <row r="270" spans="10:15" x14ac:dyDescent="0.3">
      <c r="J270" s="25"/>
      <c r="K270" s="25"/>
      <c r="L270" s="25"/>
      <c r="M270" s="25"/>
      <c r="N270" s="25"/>
      <c r="O270" s="1" t="s">
        <v>0</v>
      </c>
    </row>
    <row r="271" spans="10:15" x14ac:dyDescent="0.3">
      <c r="J271" s="25"/>
      <c r="K271" s="25"/>
      <c r="L271" s="25"/>
      <c r="M271" s="25"/>
      <c r="N271" s="25"/>
      <c r="O271" s="1" t="s">
        <v>0</v>
      </c>
    </row>
    <row r="272" spans="10:15" x14ac:dyDescent="0.3">
      <c r="J272" s="25"/>
      <c r="K272" s="25"/>
      <c r="L272" s="25"/>
      <c r="M272" s="25"/>
      <c r="N272" s="25"/>
      <c r="O272" s="1" t="s">
        <v>0</v>
      </c>
    </row>
    <row r="273" spans="10:15" x14ac:dyDescent="0.3">
      <c r="J273" s="25"/>
      <c r="K273" s="25"/>
      <c r="L273" s="25"/>
      <c r="M273" s="25"/>
      <c r="N273" s="25"/>
      <c r="O273" s="1" t="s">
        <v>0</v>
      </c>
    </row>
    <row r="274" spans="10:15" x14ac:dyDescent="0.3">
      <c r="J274" s="25"/>
      <c r="K274" s="25"/>
      <c r="L274" s="25"/>
      <c r="M274" s="25"/>
      <c r="N274" s="25"/>
      <c r="O274" s="1" t="s">
        <v>0</v>
      </c>
    </row>
    <row r="275" spans="10:15" x14ac:dyDescent="0.3">
      <c r="J275" s="25"/>
      <c r="K275" s="25"/>
      <c r="L275" s="25"/>
      <c r="M275" s="25"/>
      <c r="N275" s="25"/>
      <c r="O275" s="1" t="s">
        <v>0</v>
      </c>
    </row>
    <row r="276" spans="10:15" x14ac:dyDescent="0.3">
      <c r="J276" s="25"/>
      <c r="K276" s="25"/>
      <c r="L276" s="25"/>
      <c r="M276" s="25"/>
      <c r="N276" s="25"/>
      <c r="O276" s="1" t="s">
        <v>0</v>
      </c>
    </row>
    <row r="277" spans="10:15" x14ac:dyDescent="0.3">
      <c r="J277" s="25"/>
      <c r="K277" s="25"/>
      <c r="L277" s="25"/>
      <c r="M277" s="25"/>
      <c r="N277" s="25"/>
      <c r="O277" s="1" t="s">
        <v>0</v>
      </c>
    </row>
    <row r="278" spans="10:15" x14ac:dyDescent="0.3">
      <c r="J278" s="25"/>
      <c r="K278" s="25"/>
      <c r="L278" s="25"/>
      <c r="M278" s="25"/>
      <c r="N278" s="25"/>
      <c r="O278" s="1" t="s">
        <v>0</v>
      </c>
    </row>
    <row r="279" spans="10:15" x14ac:dyDescent="0.3">
      <c r="J279" s="25"/>
      <c r="K279" s="25"/>
      <c r="L279" s="25"/>
      <c r="M279" s="25"/>
      <c r="N279" s="25"/>
      <c r="O279" s="1" t="s">
        <v>0</v>
      </c>
    </row>
    <row r="280" spans="10:15" x14ac:dyDescent="0.3">
      <c r="J280" s="25"/>
      <c r="K280" s="25"/>
      <c r="L280" s="25"/>
      <c r="M280" s="25"/>
      <c r="N280" s="25"/>
      <c r="O280" s="1" t="s">
        <v>0</v>
      </c>
    </row>
    <row r="281" spans="10:15" x14ac:dyDescent="0.3">
      <c r="J281" s="25"/>
      <c r="K281" s="25"/>
      <c r="L281" s="25"/>
      <c r="M281" s="25"/>
      <c r="N281" s="25"/>
      <c r="O281" s="1" t="s">
        <v>0</v>
      </c>
    </row>
    <row r="282" spans="10:15" x14ac:dyDescent="0.3">
      <c r="J282" s="25"/>
      <c r="K282" s="25"/>
      <c r="L282" s="25"/>
      <c r="M282" s="25"/>
      <c r="N282" s="25"/>
      <c r="O282" s="1" t="s">
        <v>0</v>
      </c>
    </row>
    <row r="283" spans="10:15" x14ac:dyDescent="0.3">
      <c r="J283" s="25"/>
      <c r="K283" s="25"/>
      <c r="L283" s="25"/>
      <c r="M283" s="25"/>
      <c r="N283" s="25"/>
      <c r="O283" s="1" t="s">
        <v>0</v>
      </c>
    </row>
    <row r="284" spans="10:15" x14ac:dyDescent="0.3">
      <c r="J284" s="25"/>
      <c r="K284" s="25"/>
      <c r="L284" s="25"/>
      <c r="M284" s="25"/>
      <c r="N284" s="25"/>
      <c r="O284" s="1" t="s">
        <v>0</v>
      </c>
    </row>
    <row r="285" spans="10:15" x14ac:dyDescent="0.3">
      <c r="J285" s="25"/>
      <c r="K285" s="25"/>
      <c r="L285" s="25"/>
      <c r="M285" s="25"/>
      <c r="N285" s="25"/>
      <c r="O285" s="1" t="s">
        <v>0</v>
      </c>
    </row>
    <row r="286" spans="10:15" x14ac:dyDescent="0.3">
      <c r="J286" s="25"/>
      <c r="K286" s="25"/>
      <c r="L286" s="25"/>
      <c r="M286" s="25"/>
      <c r="N286" s="25"/>
      <c r="O286" s="1" t="s">
        <v>0</v>
      </c>
    </row>
    <row r="287" spans="10:15" x14ac:dyDescent="0.3">
      <c r="J287" s="25"/>
      <c r="K287" s="25"/>
      <c r="L287" s="25"/>
      <c r="M287" s="25"/>
      <c r="N287" s="25"/>
      <c r="O287" s="1" t="s">
        <v>0</v>
      </c>
    </row>
    <row r="288" spans="10:15" x14ac:dyDescent="0.3">
      <c r="J288" s="25"/>
      <c r="K288" s="25"/>
      <c r="L288" s="25"/>
      <c r="M288" s="25"/>
      <c r="N288" s="25"/>
      <c r="O288" s="1" t="s">
        <v>0</v>
      </c>
    </row>
    <row r="289" spans="10:15" x14ac:dyDescent="0.3">
      <c r="J289" s="25"/>
      <c r="K289" s="25"/>
      <c r="L289" s="25"/>
      <c r="M289" s="25"/>
      <c r="N289" s="25"/>
      <c r="O289" s="1" t="s">
        <v>0</v>
      </c>
    </row>
    <row r="290" spans="10:15" x14ac:dyDescent="0.3">
      <c r="J290" s="25"/>
      <c r="K290" s="25"/>
      <c r="L290" s="25"/>
      <c r="M290" s="25"/>
      <c r="N290" s="25"/>
      <c r="O290" s="1" t="s">
        <v>0</v>
      </c>
    </row>
    <row r="291" spans="10:15" x14ac:dyDescent="0.3">
      <c r="J291" s="25"/>
      <c r="K291" s="25"/>
      <c r="L291" s="25"/>
      <c r="M291" s="25"/>
      <c r="N291" s="25"/>
      <c r="O291" s="1" t="s">
        <v>0</v>
      </c>
    </row>
    <row r="292" spans="10:15" x14ac:dyDescent="0.3">
      <c r="J292" s="25"/>
      <c r="K292" s="25"/>
      <c r="L292" s="25"/>
      <c r="M292" s="25"/>
      <c r="N292" s="25"/>
      <c r="O292" s="1" t="s">
        <v>0</v>
      </c>
    </row>
    <row r="293" spans="10:15" x14ac:dyDescent="0.3">
      <c r="J293" s="25"/>
      <c r="K293" s="25"/>
      <c r="L293" s="25"/>
      <c r="M293" s="25"/>
      <c r="N293" s="25"/>
      <c r="O293" s="1" t="s">
        <v>0</v>
      </c>
    </row>
    <row r="294" spans="10:15" x14ac:dyDescent="0.3">
      <c r="J294" s="25"/>
      <c r="K294" s="25"/>
      <c r="L294" s="25"/>
      <c r="M294" s="25"/>
      <c r="N294" s="25"/>
      <c r="O294" s="1" t="s">
        <v>0</v>
      </c>
    </row>
    <row r="295" spans="10:15" x14ac:dyDescent="0.3">
      <c r="J295" s="25"/>
      <c r="K295" s="25"/>
      <c r="L295" s="25"/>
      <c r="M295" s="25"/>
      <c r="N295" s="25"/>
      <c r="O295" s="1" t="s">
        <v>0</v>
      </c>
    </row>
    <row r="296" spans="10:15" x14ac:dyDescent="0.3">
      <c r="J296" s="25"/>
      <c r="K296" s="25"/>
      <c r="L296" s="25"/>
      <c r="M296" s="25"/>
      <c r="N296" s="25"/>
      <c r="O296" s="1" t="s">
        <v>0</v>
      </c>
    </row>
    <row r="297" spans="10:15" x14ac:dyDescent="0.3">
      <c r="J297" s="25"/>
      <c r="K297" s="25"/>
      <c r="L297" s="25"/>
      <c r="M297" s="25"/>
      <c r="N297" s="25"/>
      <c r="O297" s="1" t="s">
        <v>0</v>
      </c>
    </row>
    <row r="298" spans="10:15" x14ac:dyDescent="0.3">
      <c r="J298" s="25"/>
      <c r="K298" s="25"/>
      <c r="L298" s="25"/>
      <c r="M298" s="25"/>
      <c r="N298" s="25"/>
      <c r="O298" s="1" t="s">
        <v>0</v>
      </c>
    </row>
    <row r="299" spans="10:15" x14ac:dyDescent="0.3">
      <c r="J299" s="25"/>
      <c r="K299" s="25"/>
      <c r="L299" s="25"/>
      <c r="M299" s="25"/>
      <c r="N299" s="25"/>
      <c r="O299" s="1" t="s">
        <v>0</v>
      </c>
    </row>
    <row r="300" spans="10:15" x14ac:dyDescent="0.3">
      <c r="J300" s="25"/>
      <c r="K300" s="25"/>
      <c r="L300" s="25"/>
      <c r="M300" s="25"/>
      <c r="N300" s="25"/>
      <c r="O300" s="1" t="s">
        <v>0</v>
      </c>
    </row>
    <row r="301" spans="10:15" x14ac:dyDescent="0.3">
      <c r="J301" s="25"/>
      <c r="K301" s="25"/>
      <c r="L301" s="25"/>
      <c r="M301" s="25"/>
      <c r="N301" s="25"/>
      <c r="O301" s="1" t="s">
        <v>0</v>
      </c>
    </row>
    <row r="302" spans="10:15" x14ac:dyDescent="0.3">
      <c r="J302" s="25"/>
      <c r="K302" s="25"/>
      <c r="L302" s="25"/>
      <c r="M302" s="25"/>
      <c r="N302" s="25"/>
      <c r="O302" s="1" t="s">
        <v>0</v>
      </c>
    </row>
    <row r="303" spans="10:15" x14ac:dyDescent="0.3">
      <c r="J303" s="25"/>
      <c r="K303" s="25"/>
      <c r="L303" s="25"/>
      <c r="M303" s="25"/>
      <c r="N303" s="25"/>
      <c r="O303" s="1" t="s">
        <v>0</v>
      </c>
    </row>
    <row r="304" spans="10:15" x14ac:dyDescent="0.3">
      <c r="J304" s="25"/>
      <c r="K304" s="25"/>
      <c r="L304" s="25"/>
      <c r="M304" s="25"/>
      <c r="N304" s="25"/>
      <c r="O304" s="1" t="s">
        <v>0</v>
      </c>
    </row>
    <row r="305" spans="10:15" x14ac:dyDescent="0.3">
      <c r="J305" s="25"/>
      <c r="K305" s="25"/>
      <c r="L305" s="25"/>
      <c r="M305" s="25"/>
      <c r="N305" s="25"/>
      <c r="O305" s="1" t="s">
        <v>0</v>
      </c>
    </row>
    <row r="306" spans="10:15" x14ac:dyDescent="0.3">
      <c r="J306" s="25"/>
      <c r="K306" s="25"/>
      <c r="L306" s="25"/>
      <c r="M306" s="25"/>
      <c r="N306" s="25"/>
      <c r="O306" s="1" t="s">
        <v>0</v>
      </c>
    </row>
    <row r="307" spans="10:15" x14ac:dyDescent="0.3">
      <c r="J307" s="25"/>
      <c r="K307" s="25"/>
      <c r="L307" s="25"/>
      <c r="M307" s="25"/>
      <c r="N307" s="25"/>
      <c r="O307" s="1" t="s">
        <v>0</v>
      </c>
    </row>
    <row r="308" spans="10:15" x14ac:dyDescent="0.3">
      <c r="J308" s="25"/>
      <c r="K308" s="25"/>
      <c r="L308" s="25"/>
      <c r="M308" s="25"/>
      <c r="N308" s="25"/>
      <c r="O308" s="1" t="s">
        <v>0</v>
      </c>
    </row>
    <row r="309" spans="10:15" x14ac:dyDescent="0.3">
      <c r="J309" s="25"/>
      <c r="K309" s="25"/>
      <c r="L309" s="25"/>
      <c r="M309" s="25"/>
      <c r="N309" s="25"/>
      <c r="O309" s="1" t="s">
        <v>0</v>
      </c>
    </row>
    <row r="310" spans="10:15" x14ac:dyDescent="0.3">
      <c r="J310" s="25"/>
      <c r="K310" s="25"/>
      <c r="L310" s="25"/>
      <c r="M310" s="25"/>
      <c r="N310" s="25"/>
      <c r="O310" s="1" t="s">
        <v>0</v>
      </c>
    </row>
    <row r="311" spans="10:15" x14ac:dyDescent="0.3">
      <c r="J311" s="25"/>
      <c r="K311" s="25"/>
      <c r="L311" s="25"/>
      <c r="M311" s="25"/>
      <c r="N311" s="25"/>
      <c r="O311" s="1" t="s">
        <v>0</v>
      </c>
    </row>
    <row r="312" spans="10:15" x14ac:dyDescent="0.3">
      <c r="J312" s="25"/>
      <c r="K312" s="25"/>
      <c r="L312" s="25"/>
      <c r="M312" s="25"/>
      <c r="N312" s="25"/>
      <c r="O312" s="1" t="s">
        <v>0</v>
      </c>
    </row>
    <row r="313" spans="10:15" x14ac:dyDescent="0.3">
      <c r="J313" s="25"/>
      <c r="K313" s="25"/>
      <c r="L313" s="25"/>
      <c r="M313" s="25"/>
      <c r="N313" s="25"/>
      <c r="O313" s="1" t="s">
        <v>0</v>
      </c>
    </row>
    <row r="314" spans="10:15" x14ac:dyDescent="0.3">
      <c r="J314" s="25"/>
      <c r="K314" s="25"/>
      <c r="L314" s="25"/>
      <c r="M314" s="25"/>
      <c r="N314" s="25"/>
      <c r="O314" s="1" t="s">
        <v>0</v>
      </c>
    </row>
    <row r="315" spans="10:15" x14ac:dyDescent="0.3">
      <c r="J315" s="25"/>
      <c r="K315" s="25"/>
      <c r="L315" s="25"/>
      <c r="M315" s="25"/>
      <c r="N315" s="25"/>
      <c r="O315" s="1" t="s">
        <v>0</v>
      </c>
    </row>
    <row r="316" spans="10:15" x14ac:dyDescent="0.3">
      <c r="J316" s="25"/>
      <c r="K316" s="25"/>
      <c r="L316" s="25"/>
      <c r="M316" s="25"/>
      <c r="N316" s="25"/>
      <c r="O316" s="1" t="s">
        <v>0</v>
      </c>
    </row>
    <row r="317" spans="10:15" x14ac:dyDescent="0.3">
      <c r="J317" s="25"/>
      <c r="K317" s="25"/>
      <c r="L317" s="25"/>
      <c r="M317" s="25"/>
      <c r="N317" s="25"/>
      <c r="O317" s="1" t="s">
        <v>0</v>
      </c>
    </row>
    <row r="318" spans="10:15" x14ac:dyDescent="0.3">
      <c r="J318" s="25"/>
      <c r="K318" s="25"/>
      <c r="L318" s="25"/>
      <c r="M318" s="25"/>
      <c r="N318" s="25"/>
      <c r="O318" s="1" t="s">
        <v>0</v>
      </c>
    </row>
    <row r="319" spans="10:15" x14ac:dyDescent="0.3">
      <c r="J319" s="25"/>
      <c r="K319" s="25"/>
      <c r="L319" s="25"/>
      <c r="M319" s="25"/>
      <c r="N319" s="25"/>
      <c r="O319" s="1" t="s">
        <v>0</v>
      </c>
    </row>
    <row r="320" spans="10:15" x14ac:dyDescent="0.3">
      <c r="J320" s="25"/>
      <c r="K320" s="25"/>
      <c r="L320" s="25"/>
      <c r="M320" s="25"/>
      <c r="N320" s="25"/>
      <c r="O320" s="1" t="s">
        <v>0</v>
      </c>
    </row>
    <row r="321" spans="10:15" x14ac:dyDescent="0.3">
      <c r="J321" s="25"/>
      <c r="K321" s="25"/>
      <c r="L321" s="25"/>
      <c r="M321" s="25"/>
      <c r="N321" s="25"/>
      <c r="O321" s="1" t="s">
        <v>0</v>
      </c>
    </row>
    <row r="322" spans="10:15" x14ac:dyDescent="0.3">
      <c r="J322" s="25"/>
      <c r="K322" s="25"/>
      <c r="L322" s="25"/>
      <c r="M322" s="25"/>
      <c r="N322" s="25"/>
      <c r="O322" s="1" t="s">
        <v>0</v>
      </c>
    </row>
    <row r="323" spans="10:15" x14ac:dyDescent="0.3">
      <c r="J323" s="25"/>
      <c r="K323" s="25"/>
      <c r="L323" s="25"/>
      <c r="M323" s="25"/>
      <c r="N323" s="25"/>
      <c r="O323" s="1" t="s">
        <v>0</v>
      </c>
    </row>
    <row r="324" spans="10:15" x14ac:dyDescent="0.3">
      <c r="J324" s="25"/>
      <c r="K324" s="25"/>
      <c r="L324" s="25"/>
      <c r="M324" s="25"/>
      <c r="N324" s="25"/>
      <c r="O324" s="1" t="s">
        <v>0</v>
      </c>
    </row>
    <row r="325" spans="10:15" x14ac:dyDescent="0.3">
      <c r="J325" s="25"/>
      <c r="K325" s="25"/>
      <c r="L325" s="25"/>
      <c r="M325" s="25"/>
      <c r="N325" s="25"/>
      <c r="O325" s="1" t="s">
        <v>0</v>
      </c>
    </row>
    <row r="326" spans="10:15" x14ac:dyDescent="0.3">
      <c r="J326" s="25"/>
      <c r="K326" s="25"/>
      <c r="L326" s="25"/>
      <c r="M326" s="25"/>
      <c r="N326" s="25"/>
      <c r="O326" s="1" t="s">
        <v>0</v>
      </c>
    </row>
    <row r="327" spans="10:15" x14ac:dyDescent="0.3">
      <c r="J327" s="25"/>
      <c r="K327" s="25"/>
      <c r="L327" s="25"/>
      <c r="M327" s="25"/>
      <c r="N327" s="25"/>
      <c r="O327" s="1" t="s">
        <v>0</v>
      </c>
    </row>
    <row r="328" spans="10:15" x14ac:dyDescent="0.3">
      <c r="J328" s="25"/>
      <c r="K328" s="25"/>
      <c r="L328" s="25"/>
      <c r="M328" s="25"/>
      <c r="N328" s="25"/>
      <c r="O328" s="1" t="s">
        <v>0</v>
      </c>
    </row>
    <row r="329" spans="10:15" x14ac:dyDescent="0.3">
      <c r="J329" s="25"/>
      <c r="K329" s="25"/>
      <c r="L329" s="25"/>
      <c r="M329" s="25"/>
      <c r="N329" s="25"/>
      <c r="O329" s="1" t="s">
        <v>0</v>
      </c>
    </row>
    <row r="330" spans="10:15" x14ac:dyDescent="0.3">
      <c r="J330" s="25"/>
      <c r="K330" s="25"/>
      <c r="L330" s="25"/>
      <c r="M330" s="25"/>
      <c r="N330" s="25"/>
      <c r="O330" s="1" t="s">
        <v>0</v>
      </c>
    </row>
    <row r="331" spans="10:15" x14ac:dyDescent="0.3">
      <c r="J331" s="25"/>
      <c r="K331" s="25"/>
      <c r="L331" s="25"/>
      <c r="M331" s="25"/>
      <c r="N331" s="25"/>
      <c r="O331" s="1" t="s">
        <v>0</v>
      </c>
    </row>
    <row r="332" spans="10:15" x14ac:dyDescent="0.3">
      <c r="J332" s="25"/>
      <c r="K332" s="25"/>
      <c r="L332" s="25"/>
      <c r="M332" s="25"/>
      <c r="N332" s="25"/>
      <c r="O332" s="1" t="s">
        <v>0</v>
      </c>
    </row>
    <row r="333" spans="10:15" x14ac:dyDescent="0.3">
      <c r="J333" s="25"/>
      <c r="K333" s="25"/>
      <c r="L333" s="25"/>
      <c r="M333" s="25"/>
      <c r="N333" s="25"/>
      <c r="O333" s="1" t="s">
        <v>0</v>
      </c>
    </row>
    <row r="334" spans="10:15" x14ac:dyDescent="0.3">
      <c r="J334" s="25"/>
      <c r="K334" s="25"/>
      <c r="L334" s="25"/>
      <c r="M334" s="25"/>
      <c r="N334" s="25"/>
      <c r="O334" s="1" t="s">
        <v>0</v>
      </c>
    </row>
    <row r="335" spans="10:15" x14ac:dyDescent="0.3">
      <c r="J335" s="25"/>
      <c r="K335" s="25"/>
      <c r="L335" s="25"/>
      <c r="M335" s="25"/>
      <c r="N335" s="25"/>
      <c r="O335" s="1" t="s">
        <v>0</v>
      </c>
    </row>
    <row r="336" spans="10:15" x14ac:dyDescent="0.3">
      <c r="J336" s="25"/>
      <c r="K336" s="25"/>
      <c r="L336" s="25"/>
      <c r="M336" s="25"/>
      <c r="N336" s="25"/>
      <c r="O336" s="1" t="s">
        <v>0</v>
      </c>
    </row>
    <row r="337" spans="10:15" x14ac:dyDescent="0.3">
      <c r="J337" s="25"/>
      <c r="K337" s="25"/>
      <c r="L337" s="25"/>
      <c r="M337" s="25"/>
      <c r="N337" s="25"/>
      <c r="O337" s="1" t="s">
        <v>0</v>
      </c>
    </row>
    <row r="338" spans="10:15" x14ac:dyDescent="0.3">
      <c r="J338" s="25"/>
      <c r="K338" s="25"/>
      <c r="L338" s="25"/>
      <c r="M338" s="25"/>
      <c r="N338" s="25"/>
      <c r="O338" s="1" t="s">
        <v>0</v>
      </c>
    </row>
    <row r="339" spans="10:15" x14ac:dyDescent="0.3">
      <c r="J339" s="25"/>
      <c r="K339" s="25"/>
      <c r="L339" s="25"/>
      <c r="M339" s="25"/>
      <c r="N339" s="25"/>
      <c r="O339" s="1" t="s">
        <v>0</v>
      </c>
    </row>
    <row r="340" spans="10:15" x14ac:dyDescent="0.3">
      <c r="J340" s="25"/>
      <c r="K340" s="25"/>
      <c r="L340" s="25"/>
      <c r="M340" s="25"/>
      <c r="N340" s="25"/>
      <c r="O340" s="1" t="s">
        <v>0</v>
      </c>
    </row>
    <row r="341" spans="10:15" x14ac:dyDescent="0.3">
      <c r="J341" s="25"/>
      <c r="K341" s="25"/>
      <c r="L341" s="25"/>
      <c r="M341" s="25"/>
      <c r="N341" s="25"/>
      <c r="O341" s="1" t="s">
        <v>0</v>
      </c>
    </row>
    <row r="342" spans="10:15" x14ac:dyDescent="0.3">
      <c r="J342" s="25"/>
      <c r="K342" s="25"/>
      <c r="L342" s="25"/>
      <c r="M342" s="25"/>
      <c r="N342" s="25"/>
      <c r="O342" s="1" t="s">
        <v>0</v>
      </c>
    </row>
    <row r="343" spans="10:15" x14ac:dyDescent="0.3">
      <c r="J343" s="25"/>
      <c r="K343" s="25"/>
      <c r="L343" s="25"/>
      <c r="M343" s="25"/>
      <c r="N343" s="25"/>
      <c r="O343" s="1" t="s">
        <v>0</v>
      </c>
    </row>
    <row r="344" spans="10:15" x14ac:dyDescent="0.3">
      <c r="J344" s="25"/>
      <c r="K344" s="25"/>
      <c r="L344" s="25"/>
      <c r="M344" s="25"/>
      <c r="N344" s="25"/>
      <c r="O344" s="1" t="s">
        <v>0</v>
      </c>
    </row>
    <row r="345" spans="10:15" x14ac:dyDescent="0.3">
      <c r="J345" s="25"/>
      <c r="K345" s="25"/>
      <c r="L345" s="25"/>
      <c r="M345" s="25"/>
      <c r="N345" s="25"/>
      <c r="O345" s="1" t="s">
        <v>0</v>
      </c>
    </row>
    <row r="346" spans="10:15" x14ac:dyDescent="0.3">
      <c r="J346" s="25"/>
      <c r="K346" s="25"/>
      <c r="L346" s="25"/>
      <c r="M346" s="25"/>
      <c r="N346" s="25"/>
      <c r="O346" s="1" t="s">
        <v>0</v>
      </c>
    </row>
    <row r="347" spans="10:15" x14ac:dyDescent="0.3">
      <c r="J347" s="25"/>
      <c r="K347" s="25"/>
      <c r="L347" s="25"/>
      <c r="M347" s="25"/>
      <c r="N347" s="25"/>
      <c r="O347" s="1" t="s">
        <v>0</v>
      </c>
    </row>
    <row r="348" spans="10:15" x14ac:dyDescent="0.3">
      <c r="J348" s="25"/>
      <c r="K348" s="25"/>
      <c r="L348" s="25"/>
      <c r="M348" s="25"/>
      <c r="N348" s="25"/>
      <c r="O348" s="1" t="s">
        <v>0</v>
      </c>
    </row>
    <row r="349" spans="10:15" x14ac:dyDescent="0.3">
      <c r="J349" s="25"/>
      <c r="K349" s="25"/>
      <c r="L349" s="25"/>
      <c r="M349" s="25"/>
      <c r="N349" s="25"/>
      <c r="O349" s="1" t="s">
        <v>0</v>
      </c>
    </row>
    <row r="350" spans="10:15" x14ac:dyDescent="0.3">
      <c r="J350" s="25"/>
      <c r="K350" s="25"/>
      <c r="L350" s="25"/>
      <c r="M350" s="25"/>
      <c r="N350" s="25"/>
      <c r="O350" s="1" t="s">
        <v>0</v>
      </c>
    </row>
    <row r="351" spans="10:15" x14ac:dyDescent="0.3">
      <c r="J351" s="25"/>
      <c r="K351" s="25"/>
      <c r="L351" s="25"/>
      <c r="M351" s="25"/>
      <c r="N351" s="25"/>
      <c r="O351" s="1" t="s">
        <v>0</v>
      </c>
    </row>
    <row r="352" spans="10:15" x14ac:dyDescent="0.3">
      <c r="J352" s="25"/>
      <c r="K352" s="25"/>
      <c r="L352" s="25"/>
      <c r="M352" s="25"/>
      <c r="N352" s="25"/>
      <c r="O352" s="1" t="s">
        <v>0</v>
      </c>
    </row>
    <row r="353" spans="10:14" x14ac:dyDescent="0.3">
      <c r="J353" s="25"/>
      <c r="K353" s="25"/>
      <c r="L353" s="25"/>
      <c r="M353" s="25"/>
      <c r="N353" s="25"/>
    </row>
  </sheetData>
  <sortState xmlns:xlrd2="http://schemas.microsoft.com/office/spreadsheetml/2017/richdata2" ref="B58:I83">
    <sortCondition descending="1" ref="I58:I83"/>
  </sortState>
  <pageMargins left="0.7" right="0.7" top="0.75" bottom="0.75" header="0.3" footer="0.3"/>
  <pageSetup orientation="portrait" verticalDpi="0" r:id="rId1"/>
  <ignoredErrors>
    <ignoredError sqref="D43" numberStoredAsText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0FFD5-CD21-4B69-BE27-EEACC95FA031}">
  <sheetPr>
    <tabColor rgb="FF3C8DCA"/>
  </sheetPr>
  <dimension ref="A1:AR173"/>
  <sheetViews>
    <sheetView showGridLines="0" zoomScale="85" zoomScaleNormal="85" workbookViewId="0">
      <pane ySplit="7" topLeftCell="A8" activePane="bottomLeft" state="frozen"/>
      <selection pane="bottomLeft" activeCell="A8" sqref="A8"/>
    </sheetView>
  </sheetViews>
  <sheetFormatPr defaultRowHeight="14.4" x14ac:dyDescent="0.3"/>
  <cols>
    <col min="1" max="2" width="2.33203125" customWidth="1"/>
    <col min="3" max="3" width="18.33203125" customWidth="1"/>
    <col min="4" max="4" width="12.6640625" customWidth="1"/>
    <col min="5" max="5" width="9.109375" style="21"/>
    <col min="6" max="15" width="12.109375" bestFit="1" customWidth="1"/>
    <col min="16" max="17" width="2.33203125" customWidth="1"/>
    <col min="20" max="20" width="20.6640625" customWidth="1"/>
    <col min="21" max="26" width="12.6640625" customWidth="1"/>
    <col min="28" max="28" width="40.6640625" customWidth="1"/>
    <col min="29" max="29" width="10.5546875" bestFit="1" customWidth="1"/>
    <col min="33" max="33" width="30.6640625" customWidth="1"/>
  </cols>
  <sheetData>
    <row r="1" spans="1:16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2"/>
      <c r="P1" s="1" t="s">
        <v>0</v>
      </c>
    </row>
    <row r="2" spans="1:16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2"/>
      <c r="P2" s="1" t="s">
        <v>0</v>
      </c>
    </row>
    <row r="3" spans="1:16" x14ac:dyDescent="0.3">
      <c r="A3" s="2"/>
      <c r="B3" s="9" t="s">
        <v>557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2"/>
      <c r="P3" s="1" t="s">
        <v>0</v>
      </c>
    </row>
    <row r="4" spans="1:16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5"/>
      <c r="P4" s="1" t="s">
        <v>0</v>
      </c>
    </row>
    <row r="5" spans="1:16" ht="3.9" customHeight="1" x14ac:dyDescent="0.3">
      <c r="P5" s="1" t="s">
        <v>0</v>
      </c>
    </row>
    <row r="6" spans="1:16" ht="19.95" customHeight="1" x14ac:dyDescent="0.3">
      <c r="F6" s="24">
        <f t="shared" ref="F6:O6" si="0">+DATE(F7,12,31)</f>
        <v>43100</v>
      </c>
      <c r="G6" s="24">
        <f t="shared" si="0"/>
        <v>43465</v>
      </c>
      <c r="H6" s="24">
        <f t="shared" si="0"/>
        <v>43830</v>
      </c>
      <c r="I6" s="24">
        <f t="shared" si="0"/>
        <v>44196</v>
      </c>
      <c r="J6" s="24">
        <f t="shared" si="0"/>
        <v>44561</v>
      </c>
      <c r="K6" s="219">
        <f t="shared" si="0"/>
        <v>44926</v>
      </c>
      <c r="L6" s="24">
        <f t="shared" si="0"/>
        <v>45291</v>
      </c>
      <c r="M6" s="24">
        <f t="shared" si="0"/>
        <v>45657</v>
      </c>
      <c r="N6" s="24">
        <f t="shared" si="0"/>
        <v>46022</v>
      </c>
      <c r="O6" s="24">
        <f t="shared" si="0"/>
        <v>46387</v>
      </c>
      <c r="P6" s="1" t="s">
        <v>0</v>
      </c>
    </row>
    <row r="7" spans="1:16" ht="19.95" customHeight="1" x14ac:dyDescent="0.3">
      <c r="F7" s="6">
        <v>2017</v>
      </c>
      <c r="G7" s="6">
        <f t="shared" ref="G7:O7" si="1">+F7+1</f>
        <v>2018</v>
      </c>
      <c r="H7" s="6">
        <f t="shared" si="1"/>
        <v>2019</v>
      </c>
      <c r="I7" s="6">
        <f t="shared" si="1"/>
        <v>2020</v>
      </c>
      <c r="J7" s="6">
        <f t="shared" si="1"/>
        <v>2021</v>
      </c>
      <c r="K7" s="7">
        <f t="shared" si="1"/>
        <v>2022</v>
      </c>
      <c r="L7" s="7">
        <f t="shared" si="1"/>
        <v>2023</v>
      </c>
      <c r="M7" s="7">
        <f t="shared" si="1"/>
        <v>2024</v>
      </c>
      <c r="N7" s="7">
        <f t="shared" si="1"/>
        <v>2025</v>
      </c>
      <c r="O7" s="7">
        <f t="shared" si="1"/>
        <v>2026</v>
      </c>
      <c r="P7" s="1" t="s">
        <v>0</v>
      </c>
    </row>
    <row r="8" spans="1:16" ht="3.9" customHeight="1" x14ac:dyDescent="0.3">
      <c r="P8" s="1" t="s">
        <v>0</v>
      </c>
    </row>
    <row r="9" spans="1:16" x14ac:dyDescent="0.3">
      <c r="A9" s="1" t="s">
        <v>0</v>
      </c>
      <c r="B9" s="9" t="s">
        <v>1</v>
      </c>
      <c r="C9" s="8"/>
      <c r="D9" s="8"/>
      <c r="E9" s="22"/>
      <c r="F9" s="8"/>
      <c r="G9" s="8"/>
      <c r="H9" s="8"/>
      <c r="I9" s="8"/>
      <c r="J9" s="8"/>
      <c r="K9" s="8"/>
      <c r="L9" s="8"/>
      <c r="M9" s="8"/>
      <c r="N9" s="8"/>
      <c r="O9" s="8"/>
      <c r="P9" s="1" t="s">
        <v>0</v>
      </c>
    </row>
    <row r="10" spans="1:16" x14ac:dyDescent="0.3">
      <c r="P10" s="1" t="s">
        <v>0</v>
      </c>
    </row>
    <row r="11" spans="1:16" x14ac:dyDescent="0.3">
      <c r="B11" s="109" t="s">
        <v>11</v>
      </c>
      <c r="D11" s="686">
        <f>Assumptions!$D$11</f>
        <v>1</v>
      </c>
      <c r="P11" s="1" t="s">
        <v>0</v>
      </c>
    </row>
    <row r="12" spans="1:16" x14ac:dyDescent="0.3">
      <c r="B12" s="109" t="s">
        <v>458</v>
      </c>
      <c r="D12" s="596">
        <f>+DCF!L101</f>
        <v>6.38362970571838E-2</v>
      </c>
      <c r="F12" s="481"/>
      <c r="P12" s="1" t="s">
        <v>0</v>
      </c>
    </row>
    <row r="13" spans="1:16" x14ac:dyDescent="0.3">
      <c r="B13" s="109" t="s">
        <v>506</v>
      </c>
      <c r="D13" s="528">
        <f>+Stock!E10</f>
        <v>31.49</v>
      </c>
      <c r="P13" s="1" t="s">
        <v>0</v>
      </c>
    </row>
    <row r="14" spans="1:16" x14ac:dyDescent="0.3">
      <c r="B14" s="109" t="s">
        <v>505</v>
      </c>
      <c r="D14" s="468">
        <v>17.100000000000001</v>
      </c>
      <c r="F14" s="481"/>
      <c r="P14" s="1" t="s">
        <v>0</v>
      </c>
    </row>
    <row r="15" spans="1:16" x14ac:dyDescent="0.3">
      <c r="B15" t="s">
        <v>26</v>
      </c>
      <c r="D15" s="35">
        <v>44847</v>
      </c>
      <c r="P15" s="1" t="s">
        <v>0</v>
      </c>
    </row>
    <row r="16" spans="1:16" x14ac:dyDescent="0.3">
      <c r="C16" s="207"/>
      <c r="D16" s="207"/>
      <c r="P16" s="1" t="s">
        <v>0</v>
      </c>
    </row>
    <row r="17" spans="1:16" x14ac:dyDescent="0.3">
      <c r="A17" s="1" t="s">
        <v>0</v>
      </c>
      <c r="B17" s="9" t="s">
        <v>471</v>
      </c>
      <c r="C17" s="8"/>
      <c r="D17" s="8"/>
      <c r="E17" s="22"/>
      <c r="F17" s="8"/>
      <c r="G17" s="8"/>
      <c r="H17" s="8"/>
      <c r="I17" s="8"/>
      <c r="J17" s="8"/>
      <c r="K17" s="8"/>
      <c r="L17" s="8"/>
      <c r="M17" s="8"/>
      <c r="N17" s="8"/>
      <c r="O17" s="8"/>
      <c r="P17" s="1" t="s">
        <v>0</v>
      </c>
    </row>
    <row r="18" spans="1:16" x14ac:dyDescent="0.3">
      <c r="B18" s="109"/>
      <c r="F18" s="25"/>
      <c r="G18" s="21"/>
      <c r="H18" s="21"/>
      <c r="I18" s="21"/>
      <c r="J18" s="21"/>
      <c r="K18" s="21"/>
      <c r="L18" s="21"/>
      <c r="M18" s="21"/>
      <c r="N18" s="21"/>
      <c r="O18" s="21"/>
      <c r="P18" s="1" t="s">
        <v>0</v>
      </c>
    </row>
    <row r="19" spans="1:16" x14ac:dyDescent="0.3">
      <c r="B19" s="428" t="s">
        <v>12</v>
      </c>
      <c r="C19" s="246"/>
      <c r="D19" s="429" t="s">
        <v>13</v>
      </c>
      <c r="E19" s="430"/>
      <c r="F19" s="431">
        <f>+OM!K19</f>
        <v>258.13900000000001</v>
      </c>
      <c r="G19" s="431">
        <f>+OM!L19</f>
        <v>267.99200000000002</v>
      </c>
      <c r="H19" s="431">
        <f>+OM!M19</f>
        <v>274.10699999999997</v>
      </c>
      <c r="I19" s="431">
        <f>+OM!N19</f>
        <v>329.44799999999998</v>
      </c>
      <c r="J19" s="432">
        <f>+OM!O19</f>
        <v>375.88599999999997</v>
      </c>
      <c r="K19" s="431">
        <f>+OM!Q19</f>
        <v>385.56533401988133</v>
      </c>
      <c r="L19" s="431">
        <f>+OM!R19</f>
        <v>396.62630448842793</v>
      </c>
      <c r="M19" s="431">
        <f>+OM!S19</f>
        <v>403.14467610218969</v>
      </c>
      <c r="N19" s="431">
        <f>+OM!T19</f>
        <v>408.10265828785401</v>
      </c>
      <c r="O19" s="431">
        <f>+OM!U19</f>
        <v>411.11849683540242</v>
      </c>
      <c r="P19" s="1" t="s">
        <v>0</v>
      </c>
    </row>
    <row r="20" spans="1:16" x14ac:dyDescent="0.3">
      <c r="B20" s="427" t="str">
        <f>+OM!B20</f>
        <v>YoY Growth</v>
      </c>
      <c r="C20" s="108"/>
      <c r="D20" s="1" t="s">
        <v>93</v>
      </c>
      <c r="E20" s="1"/>
      <c r="F20" s="449">
        <f>+OM!K20</f>
        <v>4.0044319097502168E-2</v>
      </c>
      <c r="G20" s="425">
        <f>G19/F19-1</f>
        <v>3.8169358368940864E-2</v>
      </c>
      <c r="H20" s="425">
        <f t="shared" ref="H20:O20" si="2">H19/G19-1</f>
        <v>2.2817845308815032E-2</v>
      </c>
      <c r="I20" s="425">
        <f t="shared" si="2"/>
        <v>0.20189561010846124</v>
      </c>
      <c r="J20" s="426">
        <f t="shared" si="2"/>
        <v>0.14095699473057954</v>
      </c>
      <c r="K20" s="425">
        <f t="shared" si="2"/>
        <v>2.5750717025591285E-2</v>
      </c>
      <c r="L20" s="425">
        <f t="shared" si="2"/>
        <v>2.8687668450961601E-2</v>
      </c>
      <c r="M20" s="425">
        <f t="shared" si="2"/>
        <v>1.6434541884883913E-2</v>
      </c>
      <c r="N20" s="425">
        <f t="shared" si="2"/>
        <v>1.2298270272599554E-2</v>
      </c>
      <c r="O20" s="425">
        <f t="shared" si="2"/>
        <v>7.3899017472736084E-3</v>
      </c>
      <c r="P20" s="1" t="s">
        <v>0</v>
      </c>
    </row>
    <row r="21" spans="1:16" x14ac:dyDescent="0.3">
      <c r="B21" s="109"/>
      <c r="F21" s="25"/>
      <c r="G21" s="21"/>
      <c r="H21" s="21"/>
      <c r="I21" s="21"/>
      <c r="J21" s="416"/>
      <c r="K21" s="21"/>
      <c r="L21" s="21"/>
      <c r="M21" s="21"/>
      <c r="N21" s="21"/>
      <c r="O21" s="21"/>
      <c r="P21" s="1" t="s">
        <v>0</v>
      </c>
    </row>
    <row r="22" spans="1:16" x14ac:dyDescent="0.3">
      <c r="B22" s="428" t="s">
        <v>83</v>
      </c>
      <c r="C22" s="246"/>
      <c r="D22" s="429" t="s">
        <v>13</v>
      </c>
      <c r="E22" s="430"/>
      <c r="F22" s="431">
        <f>+OM!K29</f>
        <v>76.799000000000035</v>
      </c>
      <c r="G22" s="431">
        <f>+OM!L29</f>
        <v>75.947000000000031</v>
      </c>
      <c r="H22" s="431">
        <f>+OM!M29</f>
        <v>79.584999999999951</v>
      </c>
      <c r="I22" s="431">
        <f>+OM!N29</f>
        <v>105.92300000000003</v>
      </c>
      <c r="J22" s="432">
        <f>+OM!O29</f>
        <v>129.51599999999996</v>
      </c>
      <c r="K22" s="431">
        <f>+OM!Q29</f>
        <v>134.73783213863888</v>
      </c>
      <c r="L22" s="431">
        <f>+OM!R29</f>
        <v>139.59471215605453</v>
      </c>
      <c r="M22" s="431">
        <f>+OM!S29</f>
        <v>142.89674899014699</v>
      </c>
      <c r="N22" s="431">
        <f>+OM!T29</f>
        <v>145.67438847602318</v>
      </c>
      <c r="O22" s="431">
        <f>+OM!U29</f>
        <v>146.75090789395529</v>
      </c>
      <c r="P22" s="1" t="s">
        <v>0</v>
      </c>
    </row>
    <row r="23" spans="1:16" x14ac:dyDescent="0.3">
      <c r="B23" s="427" t="s">
        <v>95</v>
      </c>
      <c r="C23" s="108"/>
      <c r="D23" s="1" t="s">
        <v>93</v>
      </c>
      <c r="E23" s="1"/>
      <c r="F23" s="425">
        <f>+F22/F$19</f>
        <v>0.29751025610233262</v>
      </c>
      <c r="G23" s="425">
        <f t="shared" ref="G23:O23" si="3">+G22/G$19</f>
        <v>0.28339278784441335</v>
      </c>
      <c r="H23" s="425">
        <f t="shared" si="3"/>
        <v>0.29034282232850661</v>
      </c>
      <c r="I23" s="425">
        <f t="shared" si="3"/>
        <v>0.32151659745999378</v>
      </c>
      <c r="J23" s="426">
        <f t="shared" si="3"/>
        <v>0.34456191504871153</v>
      </c>
      <c r="K23" s="425">
        <f t="shared" si="3"/>
        <v>0.34945525505073349</v>
      </c>
      <c r="L23" s="425">
        <f t="shared" si="3"/>
        <v>0.3519552550507335</v>
      </c>
      <c r="M23" s="425">
        <f t="shared" si="3"/>
        <v>0.3544552550507335</v>
      </c>
      <c r="N23" s="425">
        <f t="shared" si="3"/>
        <v>0.35695525505073328</v>
      </c>
      <c r="O23" s="425">
        <f t="shared" si="3"/>
        <v>0.35695525505073361</v>
      </c>
      <c r="P23" s="1" t="s">
        <v>0</v>
      </c>
    </row>
    <row r="24" spans="1:16" x14ac:dyDescent="0.3">
      <c r="B24" s="109"/>
      <c r="F24" s="25"/>
      <c r="G24" s="21"/>
      <c r="H24" s="21"/>
      <c r="I24" s="21"/>
      <c r="J24" s="416"/>
      <c r="K24" s="21"/>
      <c r="L24" s="21"/>
      <c r="M24" s="21"/>
      <c r="N24" s="21"/>
      <c r="O24" s="21"/>
      <c r="P24" s="1" t="s">
        <v>0</v>
      </c>
    </row>
    <row r="25" spans="1:16" x14ac:dyDescent="0.3">
      <c r="B25" s="428" t="s">
        <v>89</v>
      </c>
      <c r="C25" s="246"/>
      <c r="D25" s="429" t="s">
        <v>13</v>
      </c>
      <c r="E25" s="430"/>
      <c r="F25" s="431">
        <f>+OM!K49</f>
        <v>64.92000000000003</v>
      </c>
      <c r="G25" s="431">
        <f>+OM!L49</f>
        <v>52.959000000000024</v>
      </c>
      <c r="H25" s="431">
        <f>+OM!M49</f>
        <v>63.06099999999995</v>
      </c>
      <c r="I25" s="431">
        <f>+OM!N49</f>
        <v>73.246000000000024</v>
      </c>
      <c r="J25" s="432">
        <f>+OM!O49</f>
        <v>108.66699999999996</v>
      </c>
      <c r="K25" s="431">
        <f>+OM!Q49</f>
        <v>112.97682814464891</v>
      </c>
      <c r="L25" s="431">
        <f>+OM!R49</f>
        <v>118.20100145554599</v>
      </c>
      <c r="M25" s="431">
        <f>+OM!S49</f>
        <v>122.15930414531334</v>
      </c>
      <c r="N25" s="431">
        <f>+OM!T49</f>
        <v>125.70216557544427</v>
      </c>
      <c r="O25" s="431">
        <f>+OM!U49</f>
        <v>127.65888847055496</v>
      </c>
      <c r="P25" s="1"/>
    </row>
    <row r="26" spans="1:16" x14ac:dyDescent="0.3">
      <c r="B26" s="427" t="s">
        <v>95</v>
      </c>
      <c r="C26" s="108"/>
      <c r="D26" s="1" t="s">
        <v>93</v>
      </c>
      <c r="E26" s="1"/>
      <c r="F26" s="425">
        <f>+F25/F$19</f>
        <v>0.2514924130022973</v>
      </c>
      <c r="G26" s="425">
        <f t="shared" ref="G26:O26" si="4">+G25/G$19</f>
        <v>0.1976141078838175</v>
      </c>
      <c r="H26" s="425">
        <f t="shared" si="4"/>
        <v>0.23005979416797073</v>
      </c>
      <c r="I26" s="425">
        <f t="shared" si="4"/>
        <v>0.22232947232947242</v>
      </c>
      <c r="J26" s="426">
        <f t="shared" si="4"/>
        <v>0.28909563005804945</v>
      </c>
      <c r="K26" s="425">
        <f t="shared" si="4"/>
        <v>0.29301604209787013</v>
      </c>
      <c r="L26" s="425">
        <f t="shared" si="4"/>
        <v>0.29801604209787014</v>
      </c>
      <c r="M26" s="425">
        <f t="shared" si="4"/>
        <v>0.30301604209787014</v>
      </c>
      <c r="N26" s="425">
        <f t="shared" si="4"/>
        <v>0.30801604209786992</v>
      </c>
      <c r="O26" s="425">
        <f t="shared" si="4"/>
        <v>0.31051604209787026</v>
      </c>
      <c r="P26" s="1"/>
    </row>
    <row r="27" spans="1:16" x14ac:dyDescent="0.3">
      <c r="B27" s="109"/>
      <c r="F27" s="25"/>
      <c r="G27" s="21"/>
      <c r="H27" s="21"/>
      <c r="I27" s="21"/>
      <c r="J27" s="416"/>
      <c r="K27" s="21"/>
      <c r="L27" s="21"/>
      <c r="M27" s="21"/>
      <c r="N27" s="21"/>
      <c r="O27" s="21"/>
      <c r="P27" s="1"/>
    </row>
    <row r="28" spans="1:16" x14ac:dyDescent="0.3">
      <c r="B28" s="428" t="s">
        <v>16</v>
      </c>
      <c r="C28" s="246"/>
      <c r="D28" s="429" t="s">
        <v>13</v>
      </c>
      <c r="E28" s="430"/>
      <c r="F28" s="431">
        <f>+OM!K37</f>
        <v>48.941000000000031</v>
      </c>
      <c r="G28" s="431">
        <f>+OM!L37</f>
        <v>35.529000000000025</v>
      </c>
      <c r="H28" s="431">
        <f>+OM!M37</f>
        <v>45.289999999999949</v>
      </c>
      <c r="I28" s="431">
        <f>+OM!N37</f>
        <v>53.857000000000028</v>
      </c>
      <c r="J28" s="432">
        <f>+OM!O37</f>
        <v>88.146999999999963</v>
      </c>
      <c r="K28" s="431">
        <f>+OM!Q37</f>
        <v>92.986700703546248</v>
      </c>
      <c r="L28" s="431">
        <f>+OM!R37</f>
        <v>97.637403866120508</v>
      </c>
      <c r="M28" s="431">
        <f>+OM!S37</f>
        <v>101.25775325000055</v>
      </c>
      <c r="N28" s="431">
        <f>+OM!T37</f>
        <v>104.54356175810443</v>
      </c>
      <c r="O28" s="431">
        <f>+OM!U37</f>
        <v>106.34392464989548</v>
      </c>
      <c r="P28" s="1" t="s">
        <v>0</v>
      </c>
    </row>
    <row r="29" spans="1:16" x14ac:dyDescent="0.3">
      <c r="B29" s="427" t="s">
        <v>95</v>
      </c>
      <c r="C29" s="108"/>
      <c r="D29" s="1" t="s">
        <v>93</v>
      </c>
      <c r="E29" s="1"/>
      <c r="F29" s="425">
        <f>+F28/F$19</f>
        <v>0.18959165410883294</v>
      </c>
      <c r="G29" s="425">
        <f t="shared" ref="G29:O29" si="5">+G28/G$19</f>
        <v>0.13257485298068608</v>
      </c>
      <c r="H29" s="425">
        <f t="shared" si="5"/>
        <v>0.16522744767554259</v>
      </c>
      <c r="I29" s="425">
        <f t="shared" si="5"/>
        <v>0.16347648187270838</v>
      </c>
      <c r="J29" s="426">
        <f t="shared" si="5"/>
        <v>0.23450461044039941</v>
      </c>
      <c r="K29" s="425">
        <f t="shared" si="5"/>
        <v>0.24116976423702935</v>
      </c>
      <c r="L29" s="425">
        <f t="shared" si="5"/>
        <v>0.24616976423702933</v>
      </c>
      <c r="M29" s="425">
        <f t="shared" si="5"/>
        <v>0.25116976423702936</v>
      </c>
      <c r="N29" s="425">
        <f t="shared" si="5"/>
        <v>0.25616976423702914</v>
      </c>
      <c r="O29" s="425">
        <f t="shared" si="5"/>
        <v>0.25866976423702948</v>
      </c>
      <c r="P29" s="1" t="s">
        <v>0</v>
      </c>
    </row>
    <row r="30" spans="1:16" x14ac:dyDescent="0.3">
      <c r="B30" s="109"/>
      <c r="F30" s="25"/>
      <c r="G30" s="21"/>
      <c r="H30" s="21"/>
      <c r="I30" s="21"/>
      <c r="J30" s="416"/>
      <c r="K30" s="21"/>
      <c r="L30" s="21"/>
      <c r="M30" s="21"/>
      <c r="N30" s="21"/>
      <c r="O30" s="21"/>
      <c r="P30" s="1" t="s">
        <v>0</v>
      </c>
    </row>
    <row r="31" spans="1:16" x14ac:dyDescent="0.3">
      <c r="B31" s="109" t="s">
        <v>87</v>
      </c>
      <c r="F31" s="417">
        <f>-F28*OM!K58</f>
        <v>6.5852831126837872</v>
      </c>
      <c r="G31" s="417">
        <f>-G28*OM!L58</f>
        <v>-20.135026020713834</v>
      </c>
      <c r="H31" s="417">
        <f>-H28*OM!M58</f>
        <v>-17.619358930069605</v>
      </c>
      <c r="I31" s="417">
        <f>-I28*OM!N58</f>
        <v>-21.652174877773582</v>
      </c>
      <c r="J31" s="418">
        <f>-J28*OM!O58</f>
        <v>-25.325418653811457</v>
      </c>
      <c r="K31" s="417">
        <f>-K28*OM!Q58</f>
        <v>-24.083555482218479</v>
      </c>
      <c r="L31" s="417">
        <f>-L28*OM!R58</f>
        <v>-24.409350966530127</v>
      </c>
      <c r="M31" s="417">
        <f>-M28*OM!S58</f>
        <v>-25.314438312500137</v>
      </c>
      <c r="N31" s="417">
        <f>-N28*OM!T58</f>
        <v>-26.135890439526108</v>
      </c>
      <c r="O31" s="417">
        <f>-O28*OM!U58</f>
        <v>-26.585981162473871</v>
      </c>
      <c r="P31" s="1" t="s">
        <v>0</v>
      </c>
    </row>
    <row r="32" spans="1:16" x14ac:dyDescent="0.3">
      <c r="B32" s="428" t="s">
        <v>456</v>
      </c>
      <c r="C32" s="246"/>
      <c r="D32" s="429" t="s">
        <v>13</v>
      </c>
      <c r="E32" s="430"/>
      <c r="F32" s="431">
        <f>+F28+F31</f>
        <v>55.526283112683821</v>
      </c>
      <c r="G32" s="431">
        <f t="shared" ref="G32:O32" si="6">+G28+G31</f>
        <v>15.393973979286191</v>
      </c>
      <c r="H32" s="431">
        <f t="shared" si="6"/>
        <v>27.670641069930344</v>
      </c>
      <c r="I32" s="431">
        <f t="shared" si="6"/>
        <v>32.204825122226445</v>
      </c>
      <c r="J32" s="432">
        <f t="shared" si="6"/>
        <v>62.821581346188509</v>
      </c>
      <c r="K32" s="431">
        <f t="shared" si="6"/>
        <v>68.903145221327776</v>
      </c>
      <c r="L32" s="431">
        <f t="shared" si="6"/>
        <v>73.228052899590381</v>
      </c>
      <c r="M32" s="431">
        <f t="shared" si="6"/>
        <v>75.943314937500418</v>
      </c>
      <c r="N32" s="431">
        <f t="shared" si="6"/>
        <v>78.407671318578323</v>
      </c>
      <c r="O32" s="431">
        <f t="shared" si="6"/>
        <v>79.757943487421613</v>
      </c>
      <c r="P32" s="1" t="s">
        <v>0</v>
      </c>
    </row>
    <row r="33" spans="1:16" x14ac:dyDescent="0.3">
      <c r="B33" s="109"/>
      <c r="F33" s="25"/>
      <c r="G33" s="21"/>
      <c r="H33" s="21"/>
      <c r="I33" s="21"/>
      <c r="J33" s="416"/>
      <c r="K33" s="21"/>
      <c r="L33" s="21"/>
      <c r="M33" s="21"/>
      <c r="N33" s="21"/>
      <c r="O33" s="21"/>
      <c r="P33" s="1" t="s">
        <v>0</v>
      </c>
    </row>
    <row r="34" spans="1:16" ht="16.2" customHeight="1" x14ac:dyDescent="0.3">
      <c r="B34" s="109" t="s">
        <v>476</v>
      </c>
      <c r="D34" s="1" t="s">
        <v>13</v>
      </c>
      <c r="F34" s="417">
        <f>+OM!K162</f>
        <v>15.978999999999999</v>
      </c>
      <c r="G34" s="417">
        <f>+OM!L162</f>
        <v>17.43</v>
      </c>
      <c r="H34" s="417">
        <f>+OM!M162</f>
        <v>17.771000000000001</v>
      </c>
      <c r="I34" s="417">
        <f>+OM!N162</f>
        <v>19.388999999999999</v>
      </c>
      <c r="J34" s="418">
        <f>+OM!O162</f>
        <v>20.52</v>
      </c>
      <c r="K34" s="557">
        <f>+OM!Q162</f>
        <v>19.990127441102658</v>
      </c>
      <c r="L34" s="557">
        <f>+OM!R162</f>
        <v>20.563597589425477</v>
      </c>
      <c r="M34" s="557">
        <f>+OM!S162</f>
        <v>20.901550895312788</v>
      </c>
      <c r="N34" s="557">
        <f>+OM!T162</f>
        <v>21.158603817339838</v>
      </c>
      <c r="O34" s="557">
        <f>+OM!U162</f>
        <v>21.314963820659472</v>
      </c>
      <c r="P34" s="1" t="s">
        <v>0</v>
      </c>
    </row>
    <row r="35" spans="1:16" x14ac:dyDescent="0.3">
      <c r="B35" s="109" t="s">
        <v>477</v>
      </c>
      <c r="D35" s="1" t="s">
        <v>13</v>
      </c>
      <c r="F35" s="417">
        <f>+OM!K186</f>
        <v>-16.395</v>
      </c>
      <c r="G35" s="417">
        <f>+OM!L186</f>
        <v>-13.526</v>
      </c>
      <c r="H35" s="417">
        <f>+OM!M186</f>
        <v>-15.379</v>
      </c>
      <c r="I35" s="417">
        <f>+OM!N186</f>
        <v>-15.198</v>
      </c>
      <c r="J35" s="418">
        <f>+OM!O186</f>
        <v>-24.882999999999999</v>
      </c>
      <c r="K35" s="557">
        <f>+OM!Q186</f>
        <v>-25.523755091747788</v>
      </c>
      <c r="L35" s="557">
        <f>+OM!R186</f>
        <v>-26.255972115443388</v>
      </c>
      <c r="M35" s="557">
        <f>+OM!S186</f>
        <v>-26.687476988902986</v>
      </c>
      <c r="N35" s="557">
        <f>+OM!T186</f>
        <v>-27.015686793806296</v>
      </c>
      <c r="O35" s="557">
        <f>+OM!U186</f>
        <v>-27.215330064847642</v>
      </c>
      <c r="P35" s="1" t="s">
        <v>0</v>
      </c>
    </row>
    <row r="36" spans="1:16" x14ac:dyDescent="0.3">
      <c r="B36" s="109" t="s">
        <v>513</v>
      </c>
      <c r="D36" s="1" t="s">
        <v>13</v>
      </c>
      <c r="F36" s="417">
        <f>+OM!J86-OM!K86+OM!J87-OM!K87+OM!J88-OM!K88+OM!J89-OM!K89+OM!K103-OM!J103+OM!K104-OM!J104+OM!K106-OM!J106</f>
        <v>-5.0460000000000012</v>
      </c>
      <c r="G36" s="417">
        <f>+OM!K86-OM!L86+OM!K87-OM!L87+OM!K88-OM!L88+OM!K89-OM!L89+OM!L103-OM!K103+OM!L104-OM!K104+OM!L106-OM!K106</f>
        <v>7.6929999999999987</v>
      </c>
      <c r="H36" s="417">
        <f>+OM!L86-OM!M86+OM!L87-OM!M87+OM!L88-OM!M88+OM!L89-OM!M89+OM!M103-OM!L103+OM!M104-OM!L104+OM!M106-OM!L106</f>
        <v>-10.667000000000002</v>
      </c>
      <c r="I36" s="417">
        <f>+OM!M86-OM!N86+OM!M87-OM!N87+OM!M88-OM!N88+OM!M89-OM!N89+OM!N103-OM!M103+OM!N104-OM!M104+OM!N106-OM!M106</f>
        <v>14.654</v>
      </c>
      <c r="J36" s="418">
        <f>+OM!N86-OM!O86+OM!N87-OM!O87+OM!N88-OM!O88+OM!N89-OM!O89+OM!O103-OM!N103+OM!O104-OM!N104+OM!O106-OM!N106</f>
        <v>10.955000000000002</v>
      </c>
      <c r="K36" s="557">
        <f>+OM!O86-OM!Q86+OM!O87-OM!Q87+OM!O88-OM!Q88+OM!O89-OM!Q89+OM!Q103-OM!O103+OM!Q104-OM!O104+OM!Q106-OM!O106</f>
        <v>0.11627151617732068</v>
      </c>
      <c r="L36" s="557">
        <f>+OM!Q86-OM!R86+OM!Q87-OM!R87+OM!Q88-OM!R88+OM!Q89-OM!R89+OM!R103-OM!Q103+OM!R104-OM!Q104+OM!R106-OM!Q106</f>
        <v>0.35107013691235522</v>
      </c>
      <c r="M36" s="557">
        <f>+OM!R86-OM!S86+OM!R87-OM!S87+OM!R88-OM!S88+OM!R89-OM!S89+OM!S103-OM!R103+OM!S104-OM!R104+OM!S106-OM!R106</f>
        <v>0.12045698801901494</v>
      </c>
      <c r="N36" s="557">
        <f>+OM!S86-OM!T86+OM!S87-OM!T87+OM!S88-OM!T88+OM!S89-OM!T89+OM!T103-OM!S103+OM!T104-OM!S104+OM!T106-OM!S106</f>
        <v>3.9336032184351666E-2</v>
      </c>
      <c r="O36" s="557">
        <f>+OM!T86-OM!U86+OM!T87-OM!U87+OM!T88-OM!U88+OM!T89-OM!U89+OM!U103-OM!T103+OM!U104-OM!T104+OM!U106-OM!T106</f>
        <v>0.14440706526585245</v>
      </c>
      <c r="P36" s="1" t="s">
        <v>0</v>
      </c>
    </row>
    <row r="37" spans="1:16" x14ac:dyDescent="0.3">
      <c r="B37" s="132" t="s">
        <v>478</v>
      </c>
      <c r="C37" s="133"/>
      <c r="D37" s="445" t="s">
        <v>13</v>
      </c>
      <c r="E37" s="130"/>
      <c r="F37" s="134">
        <f>+F32+F34+F35+F36</f>
        <v>50.064283112683832</v>
      </c>
      <c r="G37" s="134">
        <f t="shared" ref="G37:O37" si="7">+G32+G34+G35+G36</f>
        <v>26.990973979286192</v>
      </c>
      <c r="H37" s="134">
        <f t="shared" si="7"/>
        <v>19.395641069930342</v>
      </c>
      <c r="I37" s="134">
        <f t="shared" si="7"/>
        <v>51.049825122226451</v>
      </c>
      <c r="J37" s="433">
        <f t="shared" si="7"/>
        <v>69.413581346188508</v>
      </c>
      <c r="K37" s="134">
        <f t="shared" si="7"/>
        <v>63.485789086859967</v>
      </c>
      <c r="L37" s="134">
        <f t="shared" si="7"/>
        <v>67.886748510484836</v>
      </c>
      <c r="M37" s="134">
        <f t="shared" si="7"/>
        <v>70.277845831929241</v>
      </c>
      <c r="N37" s="134">
        <f t="shared" si="7"/>
        <v>72.589924374296217</v>
      </c>
      <c r="O37" s="134">
        <f t="shared" si="7"/>
        <v>74.001984308499289</v>
      </c>
      <c r="P37" s="1" t="s">
        <v>0</v>
      </c>
    </row>
    <row r="38" spans="1:16" x14ac:dyDescent="0.3">
      <c r="B38" s="427" t="str">
        <f>+OM!B38</f>
        <v>Margin</v>
      </c>
      <c r="C38" s="108"/>
      <c r="D38" s="1" t="s">
        <v>93</v>
      </c>
      <c r="E38" s="1"/>
      <c r="F38" s="425">
        <f t="shared" ref="F38:J38" si="8">+F37/F19</f>
        <v>0.19394312022857388</v>
      </c>
      <c r="G38" s="425">
        <f t="shared" si="8"/>
        <v>0.1007155959106473</v>
      </c>
      <c r="H38" s="425">
        <f t="shared" si="8"/>
        <v>7.0759378891930319E-2</v>
      </c>
      <c r="I38" s="425">
        <f t="shared" si="8"/>
        <v>0.15495563828654735</v>
      </c>
      <c r="J38" s="426">
        <f t="shared" si="8"/>
        <v>0.18466657802149725</v>
      </c>
      <c r="K38" s="425">
        <f>+K37/K19</f>
        <v>0.1646563720471467</v>
      </c>
      <c r="L38" s="425">
        <f t="shared" ref="L38:O38" si="9">+L37/L19</f>
        <v>0.17116047963093561</v>
      </c>
      <c r="M38" s="425">
        <f t="shared" si="9"/>
        <v>0.17432413224803472</v>
      </c>
      <c r="N38" s="425">
        <f t="shared" si="9"/>
        <v>0.1778717263907042</v>
      </c>
      <c r="O38" s="425">
        <f t="shared" si="9"/>
        <v>0.18000159291817783</v>
      </c>
      <c r="P38" s="1" t="s">
        <v>0</v>
      </c>
    </row>
    <row r="39" spans="1:16" x14ac:dyDescent="0.3">
      <c r="B39" s="109"/>
      <c r="F39" s="25"/>
      <c r="G39" s="21"/>
      <c r="H39" s="21"/>
      <c r="I39" s="21"/>
      <c r="J39" s="416"/>
      <c r="K39" s="21"/>
      <c r="L39" s="21"/>
      <c r="M39" s="21"/>
      <c r="N39" s="21"/>
      <c r="O39" s="21"/>
      <c r="P39" s="1" t="s">
        <v>0</v>
      </c>
    </row>
    <row r="40" spans="1:16" x14ac:dyDescent="0.3">
      <c r="B40" s="109" t="s">
        <v>457</v>
      </c>
      <c r="D40" s="1" t="s">
        <v>283</v>
      </c>
      <c r="F40" s="25"/>
      <c r="G40" s="21"/>
      <c r="H40" s="21"/>
      <c r="I40" s="21"/>
      <c r="J40" s="416"/>
      <c r="K40" s="21">
        <v>1</v>
      </c>
      <c r="L40" s="21">
        <v>2</v>
      </c>
      <c r="M40" s="21">
        <v>3</v>
      </c>
      <c r="N40" s="21">
        <v>4</v>
      </c>
      <c r="O40" s="21">
        <v>5</v>
      </c>
      <c r="P40" s="1" t="s">
        <v>0</v>
      </c>
    </row>
    <row r="41" spans="1:16" x14ac:dyDescent="0.3">
      <c r="B41" s="109" t="s">
        <v>459</v>
      </c>
      <c r="D41" s="1" t="s">
        <v>93</v>
      </c>
      <c r="F41" s="25"/>
      <c r="G41" s="21"/>
      <c r="H41" s="21"/>
      <c r="I41" s="21"/>
      <c r="J41" s="416"/>
      <c r="K41" s="419">
        <f>1/($D$12+1)^K40</f>
        <v>0.9399942479554706</v>
      </c>
      <c r="L41" s="419">
        <f>1/($D$12+1)^L40</f>
        <v>0.88358918618937066</v>
      </c>
      <c r="M41" s="419">
        <f>1/($D$12+1)^M40</f>
        <v>0.83056875257366369</v>
      </c>
      <c r="N41" s="419">
        <f>1/($D$12+1)^N40</f>
        <v>0.78072984995079442</v>
      </c>
      <c r="O41" s="419">
        <f>1/($D$12+1)^O40</f>
        <v>0.73388156816088435</v>
      </c>
      <c r="P41" s="1" t="s">
        <v>0</v>
      </c>
    </row>
    <row r="42" spans="1:16" x14ac:dyDescent="0.3">
      <c r="B42" s="132" t="s">
        <v>508</v>
      </c>
      <c r="C42" s="133"/>
      <c r="D42" s="445" t="s">
        <v>13</v>
      </c>
      <c r="E42" s="130"/>
      <c r="F42" s="134"/>
      <c r="G42" s="134"/>
      <c r="H42" s="134"/>
      <c r="I42" s="134"/>
      <c r="J42" s="433"/>
      <c r="K42" s="134">
        <f>+K37*K41</f>
        <v>59.676276568562557</v>
      </c>
      <c r="L42" s="134">
        <f>+L37*L41</f>
        <v>59.983996869421766</v>
      </c>
      <c r="M42" s="134">
        <f>+M37*M41</f>
        <v>58.370582746189719</v>
      </c>
      <c r="N42" s="134">
        <f>+N37*N41</f>
        <v>56.673120764683802</v>
      </c>
      <c r="O42" s="134">
        <f>+O37*O41</f>
        <v>54.308692291338616</v>
      </c>
      <c r="P42" s="1" t="s">
        <v>0</v>
      </c>
    </row>
    <row r="43" spans="1:16" x14ac:dyDescent="0.3">
      <c r="B43" s="109"/>
      <c r="F43" s="25"/>
      <c r="G43" s="21"/>
      <c r="H43" s="21"/>
      <c r="I43" s="21"/>
      <c r="J43" s="21"/>
      <c r="K43" s="21"/>
      <c r="L43" s="21"/>
      <c r="M43" s="21"/>
      <c r="N43" s="21"/>
      <c r="O43" s="21"/>
      <c r="P43" s="1" t="s">
        <v>0</v>
      </c>
    </row>
    <row r="44" spans="1:16" x14ac:dyDescent="0.3">
      <c r="B44" s="109"/>
      <c r="F44" s="25"/>
      <c r="G44" s="21"/>
      <c r="H44" s="21"/>
      <c r="I44" s="21"/>
      <c r="J44" s="21"/>
      <c r="K44" s="21"/>
      <c r="L44" s="21"/>
      <c r="M44" s="21"/>
      <c r="N44" s="21"/>
      <c r="O44" s="21"/>
      <c r="P44" s="1" t="s">
        <v>0</v>
      </c>
    </row>
    <row r="45" spans="1:16" x14ac:dyDescent="0.3">
      <c r="A45" s="1" t="s">
        <v>0</v>
      </c>
      <c r="B45" s="9" t="s">
        <v>473</v>
      </c>
      <c r="C45" s="8"/>
      <c r="D45" s="8"/>
      <c r="E45" s="22"/>
      <c r="F45" s="8"/>
      <c r="G45" s="8"/>
      <c r="H45" s="8"/>
      <c r="I45" s="8"/>
      <c r="J45" s="8"/>
      <c r="K45" s="8"/>
      <c r="L45" s="8"/>
      <c r="M45" s="8"/>
      <c r="N45" s="8"/>
      <c r="O45" s="8"/>
      <c r="P45" s="1" t="s">
        <v>0</v>
      </c>
    </row>
    <row r="46" spans="1:16" x14ac:dyDescent="0.3">
      <c r="B46" s="109" t="s">
        <v>474</v>
      </c>
      <c r="D46" s="1" t="s">
        <v>13</v>
      </c>
      <c r="F46" s="422"/>
      <c r="G46" s="422"/>
      <c r="H46" s="422"/>
      <c r="I46" s="422"/>
      <c r="J46" s="422"/>
      <c r="K46" s="422">
        <f>-K35-K34</f>
        <v>5.5336276506451298</v>
      </c>
      <c r="L46" s="422">
        <f>-L35-L34</f>
        <v>5.6923745260179111</v>
      </c>
      <c r="M46" s="422">
        <f>-M35-M34</f>
        <v>5.7859260935901986</v>
      </c>
      <c r="N46" s="422">
        <f>-N35-N34</f>
        <v>5.857082976466458</v>
      </c>
      <c r="O46" s="422">
        <f>-O35-O34</f>
        <v>5.9003662441881701</v>
      </c>
      <c r="P46" s="1" t="s">
        <v>0</v>
      </c>
    </row>
    <row r="47" spans="1:16" x14ac:dyDescent="0.3">
      <c r="B47" s="109" t="s">
        <v>475</v>
      </c>
      <c r="D47" s="1" t="s">
        <v>13</v>
      </c>
      <c r="F47" s="25"/>
      <c r="G47" s="21"/>
      <c r="H47" s="21"/>
      <c r="I47" s="21"/>
      <c r="J47" s="21"/>
      <c r="K47" s="423">
        <f>+K36*-1</f>
        <v>-0.11627151617732068</v>
      </c>
      <c r="L47" s="423">
        <f>+L36*-1</f>
        <v>-0.35107013691235522</v>
      </c>
      <c r="M47" s="423">
        <f>+M36*-1</f>
        <v>-0.12045698801901494</v>
      </c>
      <c r="N47" s="423">
        <f>+N36*-1</f>
        <v>-3.9336032184351666E-2</v>
      </c>
      <c r="O47" s="423">
        <f>+O36*-1</f>
        <v>-0.14440706526585245</v>
      </c>
      <c r="P47" s="1" t="s">
        <v>0</v>
      </c>
    </row>
    <row r="48" spans="1:16" x14ac:dyDescent="0.3">
      <c r="B48" s="109" t="s">
        <v>639</v>
      </c>
      <c r="D48" s="1" t="s">
        <v>13</v>
      </c>
      <c r="F48" s="25"/>
      <c r="G48" s="21"/>
      <c r="H48" s="21"/>
      <c r="I48" s="21"/>
      <c r="J48" s="21"/>
      <c r="K48" s="423">
        <f ca="1">+OM!Q188*-1</f>
        <v>17.968007638975266</v>
      </c>
      <c r="L48" s="423">
        <f ca="1">+OM!R188*-1</f>
        <v>40.774470109113437</v>
      </c>
      <c r="M48" s="423">
        <f ca="1">+OM!S188*-1</f>
        <v>41.393257067215927</v>
      </c>
      <c r="N48" s="423">
        <f ca="1">+OM!T188*-1</f>
        <v>28.009393128699678</v>
      </c>
      <c r="O48" s="423">
        <f ca="1">+OM!U188*-1</f>
        <v>28.506658208789677</v>
      </c>
      <c r="P48" s="1"/>
    </row>
    <row r="49" spans="1:16" x14ac:dyDescent="0.3">
      <c r="B49" s="109" t="s">
        <v>456</v>
      </c>
      <c r="D49" s="1" t="s">
        <v>13</v>
      </c>
      <c r="F49" s="25"/>
      <c r="G49" s="21"/>
      <c r="H49" s="21"/>
      <c r="I49" s="21"/>
      <c r="J49" s="21"/>
      <c r="K49" s="424">
        <f>+K32</f>
        <v>68.903145221327776</v>
      </c>
      <c r="L49" s="424">
        <f>+L32</f>
        <v>73.228052899590381</v>
      </c>
      <c r="M49" s="424">
        <f>+M32</f>
        <v>75.943314937500418</v>
      </c>
      <c r="N49" s="424">
        <f>+N32</f>
        <v>78.407671318578323</v>
      </c>
      <c r="O49" s="424">
        <f>+O32</f>
        <v>79.757943487421613</v>
      </c>
      <c r="P49" s="1" t="s">
        <v>0</v>
      </c>
    </row>
    <row r="50" spans="1:16" x14ac:dyDescent="0.3">
      <c r="B50" s="428" t="s">
        <v>700</v>
      </c>
      <c r="C50" s="246"/>
      <c r="D50" s="446" t="s">
        <v>93</v>
      </c>
      <c r="E50" s="430"/>
      <c r="F50" s="443"/>
      <c r="G50" s="430"/>
      <c r="H50" s="430"/>
      <c r="I50" s="430"/>
      <c r="J50" s="430"/>
      <c r="K50" s="311">
        <f ca="1">+(K46+K47+K48)/K49</f>
        <v>0.33939472136323523</v>
      </c>
      <c r="L50" s="311">
        <f t="shared" ref="L50:O50" ca="1" si="10">+(L46+L47+L48)/L49</f>
        <v>0.62975557415752281</v>
      </c>
      <c r="M50" s="311">
        <f t="shared" ca="1" si="10"/>
        <v>0.61965593958487786</v>
      </c>
      <c r="N50" s="311">
        <f t="shared" ca="1" si="10"/>
        <v>0.43142640897392148</v>
      </c>
      <c r="O50" s="311">
        <f t="shared" ca="1" si="10"/>
        <v>0.42958250789296559</v>
      </c>
      <c r="P50" s="1" t="s">
        <v>0</v>
      </c>
    </row>
    <row r="51" spans="1:16" x14ac:dyDescent="0.3">
      <c r="B51" s="109" t="s">
        <v>601</v>
      </c>
      <c r="D51" s="1" t="s">
        <v>93</v>
      </c>
      <c r="F51" s="25"/>
      <c r="G51" s="21"/>
      <c r="H51" s="21"/>
      <c r="I51" s="21"/>
      <c r="J51" s="21"/>
      <c r="K51" s="228">
        <f ca="1">+K49/(Data!L13)</f>
        <v>9.4359489383961451E-2</v>
      </c>
      <c r="L51" s="228">
        <f ca="1">+L49/(Data!M13)</f>
        <v>9.1640127501506102E-2</v>
      </c>
      <c r="M51" s="228">
        <f ca="1">+M49/(Data!N13)</f>
        <v>8.632935438428592E-2</v>
      </c>
      <c r="N51" s="228">
        <f ca="1">+N49/(Data!O13)</f>
        <v>8.3970313204152575E-2</v>
      </c>
      <c r="O51" s="228">
        <f ca="1">+O49/(Data!P13)</f>
        <v>8.0614123124885431E-2</v>
      </c>
      <c r="P51" s="1" t="s">
        <v>0</v>
      </c>
    </row>
    <row r="52" spans="1:16" x14ac:dyDescent="0.3">
      <c r="B52" s="447" t="s">
        <v>479</v>
      </c>
      <c r="C52" s="133"/>
      <c r="D52" s="445" t="s">
        <v>93</v>
      </c>
      <c r="E52" s="444"/>
      <c r="F52" s="448"/>
      <c r="G52" s="444"/>
      <c r="H52" s="444"/>
      <c r="I52" s="444"/>
      <c r="J52" s="444"/>
      <c r="K52" s="469">
        <f ca="1">+K50*K51</f>
        <v>3.2025112607446747E-2</v>
      </c>
      <c r="L52" s="469">
        <f ca="1">+L50*L51</f>
        <v>5.7710881110579572E-2</v>
      </c>
      <c r="M52" s="469">
        <f ca="1">+M50*M51</f>
        <v>5.3494497204750587E-2</v>
      </c>
      <c r="N52" s="469">
        <f ca="1">+N50*N51</f>
        <v>3.6227010686083007E-2</v>
      </c>
      <c r="O52" s="469">
        <f ca="1">+O50*O51</f>
        <v>3.4630417183580599E-2</v>
      </c>
      <c r="P52" s="1" t="s">
        <v>0</v>
      </c>
    </row>
    <row r="53" spans="1:16" x14ac:dyDescent="0.3">
      <c r="B53" s="384"/>
      <c r="D53" s="412"/>
      <c r="F53" s="25"/>
      <c r="G53" s="21"/>
      <c r="H53" s="21"/>
      <c r="I53" s="21"/>
      <c r="J53" s="21"/>
      <c r="K53" s="558"/>
      <c r="L53" s="558"/>
      <c r="M53" s="558"/>
      <c r="N53" s="558"/>
      <c r="O53" s="558"/>
      <c r="P53" s="1"/>
    </row>
    <row r="54" spans="1:16" x14ac:dyDescent="0.3">
      <c r="B54" s="109"/>
      <c r="F54" s="25"/>
      <c r="G54" s="21"/>
      <c r="H54" s="21"/>
      <c r="I54" s="21"/>
      <c r="J54" s="21"/>
      <c r="K54" s="21"/>
      <c r="L54" s="21"/>
      <c r="M54" s="21"/>
      <c r="N54" s="21"/>
      <c r="O54" s="21"/>
      <c r="P54" s="1" t="s">
        <v>0</v>
      </c>
    </row>
    <row r="55" spans="1:16" x14ac:dyDescent="0.3">
      <c r="A55" s="1" t="s">
        <v>0</v>
      </c>
      <c r="B55" s="9" t="s">
        <v>460</v>
      </c>
      <c r="C55" s="8"/>
      <c r="D55" s="8"/>
      <c r="E55" s="22"/>
      <c r="F55" s="22"/>
      <c r="H55" s="437" t="s">
        <v>549</v>
      </c>
      <c r="I55" s="437"/>
      <c r="J55" s="437"/>
      <c r="K55" s="437"/>
      <c r="L55" s="437"/>
      <c r="M55" s="437"/>
      <c r="N55" s="437"/>
      <c r="O55" s="437"/>
      <c r="P55" s="1" t="s">
        <v>0</v>
      </c>
    </row>
    <row r="56" spans="1:16" x14ac:dyDescent="0.3">
      <c r="B56" s="293" t="s">
        <v>461</v>
      </c>
      <c r="F56" s="421">
        <f>+O37</f>
        <v>74.001984308499289</v>
      </c>
      <c r="G56" s="21"/>
      <c r="H56" s="21"/>
      <c r="I56" s="21"/>
      <c r="J56" s="21"/>
      <c r="K56" s="21"/>
      <c r="L56" s="21"/>
      <c r="M56" s="21"/>
      <c r="N56" s="21"/>
      <c r="O56" s="21"/>
      <c r="P56" s="1" t="s">
        <v>0</v>
      </c>
    </row>
    <row r="57" spans="1:16" x14ac:dyDescent="0.3">
      <c r="B57" s="293" t="s">
        <v>462</v>
      </c>
      <c r="F57" s="477">
        <v>8.0000000000000002E-3</v>
      </c>
      <c r="G57" s="21"/>
      <c r="I57" s="509" t="s">
        <v>530</v>
      </c>
      <c r="J57" s="510"/>
      <c r="K57" s="510"/>
      <c r="L57" s="510"/>
      <c r="M57" s="510"/>
      <c r="N57" s="511"/>
      <c r="O57" s="21"/>
      <c r="P57" s="1" t="s">
        <v>0</v>
      </c>
    </row>
    <row r="58" spans="1:16" x14ac:dyDescent="0.3">
      <c r="B58" s="293" t="s">
        <v>463</v>
      </c>
      <c r="F58" s="421">
        <f>+F56*(1+F57)</f>
        <v>74.594000182967278</v>
      </c>
      <c r="G58" s="21"/>
      <c r="I58" s="512">
        <f>+F66</f>
        <v>39.425155968270893</v>
      </c>
      <c r="J58" s="513">
        <f>+K58+0.0025</f>
        <v>6.9000000000000006E-2</v>
      </c>
      <c r="K58" s="513">
        <f>+L58+0.0025</f>
        <v>6.6500000000000004E-2</v>
      </c>
      <c r="L58" s="513">
        <v>6.4000000000000001E-2</v>
      </c>
      <c r="M58" s="513">
        <f>+L58-0.0025</f>
        <v>6.1499999999999999E-2</v>
      </c>
      <c r="N58" s="514">
        <f>+M58-0.0025</f>
        <v>5.8999999999999997E-2</v>
      </c>
      <c r="O58" s="21"/>
      <c r="P58" s="1" t="s">
        <v>0</v>
      </c>
    </row>
    <row r="59" spans="1:16" x14ac:dyDescent="0.3">
      <c r="B59" s="293" t="s">
        <v>464</v>
      </c>
      <c r="F59" s="421">
        <f>+F58/(D12-F57)</f>
        <v>1335.9410296598483</v>
      </c>
      <c r="G59" s="21"/>
      <c r="I59" s="515">
        <f>+I60-0.002</f>
        <v>4.0000000000000001E-3</v>
      </c>
      <c r="J59" s="326">
        <f t="dataTable" ref="J59:N63" dt2D="1" dtr="1" r1="D12" r2="F57"/>
        <v>29.733824317052278</v>
      </c>
      <c r="K59" s="326">
        <v>32.350791836641754</v>
      </c>
      <c r="L59" s="326">
        <v>35.186141987128565</v>
      </c>
      <c r="M59" s="326">
        <v>38.268363055469948</v>
      </c>
      <c r="N59" s="327">
        <v>41.631123070970908</v>
      </c>
      <c r="O59" s="21"/>
      <c r="P59" s="1" t="s">
        <v>0</v>
      </c>
    </row>
    <row r="60" spans="1:16" x14ac:dyDescent="0.3">
      <c r="B60" s="293" t="s">
        <v>465</v>
      </c>
      <c r="E60"/>
      <c r="F60" s="421">
        <f>+F59*O41</f>
        <v>980.42249781723592</v>
      </c>
      <c r="I60" s="515">
        <f>+I61-0.002</f>
        <v>6.0000000000000001E-3</v>
      </c>
      <c r="J60" s="326">
        <v>31.352323645399014</v>
      </c>
      <c r="K60" s="303">
        <v>34.120079377672752</v>
      </c>
      <c r="L60" s="303">
        <v>37.126721734749275</v>
      </c>
      <c r="M60" s="303">
        <v>40.404536090353346</v>
      </c>
      <c r="N60" s="327">
        <v>43.991899448805242</v>
      </c>
      <c r="O60" s="21"/>
      <c r="P60" s="1" t="s">
        <v>0</v>
      </c>
    </row>
    <row r="61" spans="1:16" x14ac:dyDescent="0.3">
      <c r="B61" s="293" t="s">
        <v>466</v>
      </c>
      <c r="E61"/>
      <c r="F61" s="421">
        <f>+SUM(K42:O42)</f>
        <v>289.01266924019649</v>
      </c>
      <c r="I61" s="515">
        <v>8.0000000000000002E-3</v>
      </c>
      <c r="J61" s="326">
        <v>33.076954077243869</v>
      </c>
      <c r="K61" s="303">
        <v>36.010343844586217</v>
      </c>
      <c r="L61" s="303">
        <v>39.205914321485743</v>
      </c>
      <c r="M61" s="303">
        <v>42.700422997003727</v>
      </c>
      <c r="N61" s="327">
        <v>46.53783475823446</v>
      </c>
      <c r="O61" s="21"/>
      <c r="P61" s="1" t="s">
        <v>0</v>
      </c>
    </row>
    <row r="62" spans="1:16" x14ac:dyDescent="0.3">
      <c r="B62" s="438" t="s">
        <v>379</v>
      </c>
      <c r="C62" s="246"/>
      <c r="D62" s="246"/>
      <c r="E62" s="246"/>
      <c r="F62" s="439">
        <f>+F60+F61</f>
        <v>1269.4351670574324</v>
      </c>
      <c r="I62" s="515">
        <f>+I61+0.002</f>
        <v>0.01</v>
      </c>
      <c r="J62" s="326">
        <v>34.918508606162959</v>
      </c>
      <c r="K62" s="303">
        <v>38.034432344555512</v>
      </c>
      <c r="L62" s="303">
        <v>41.439121173906415</v>
      </c>
      <c r="M62" s="303">
        <v>45.174631216792001</v>
      </c>
      <c r="N62" s="327">
        <v>49.291601521494627</v>
      </c>
      <c r="O62" s="21"/>
      <c r="P62" s="1" t="s">
        <v>0</v>
      </c>
    </row>
    <row r="63" spans="1:16" x14ac:dyDescent="0.3">
      <c r="B63" s="420" t="s">
        <v>380</v>
      </c>
      <c r="E63"/>
      <c r="F63" s="665">
        <f>-OM!P115-SUM(OM!P117:P118)</f>
        <v>-595.2650000000001</v>
      </c>
      <c r="I63" s="516">
        <f>+I62+0.002</f>
        <v>1.2E-2</v>
      </c>
      <c r="J63" s="329">
        <v>36.889295031848313</v>
      </c>
      <c r="K63" s="329">
        <v>40.207077798650978</v>
      </c>
      <c r="L63" s="329">
        <v>43.844113168820961</v>
      </c>
      <c r="M63" s="329">
        <v>47.848775454340959</v>
      </c>
      <c r="N63" s="330">
        <v>52.279731413542869</v>
      </c>
      <c r="O63" s="21"/>
      <c r="P63" s="1" t="s">
        <v>0</v>
      </c>
    </row>
    <row r="64" spans="1:16" x14ac:dyDescent="0.3">
      <c r="B64" s="438" t="s">
        <v>381</v>
      </c>
      <c r="C64" s="246"/>
      <c r="D64" s="246"/>
      <c r="E64" s="246"/>
      <c r="F64" s="439">
        <f>+F62+F63</f>
        <v>674.17016705743231</v>
      </c>
      <c r="O64" s="21"/>
      <c r="P64" s="1" t="s">
        <v>0</v>
      </c>
    </row>
    <row r="65" spans="1:16" x14ac:dyDescent="0.3">
      <c r="B65" s="293" t="s">
        <v>503</v>
      </c>
      <c r="E65"/>
      <c r="F65" s="475">
        <f>+D14</f>
        <v>17.100000000000001</v>
      </c>
      <c r="I65" s="509" t="s">
        <v>531</v>
      </c>
      <c r="J65" s="510"/>
      <c r="K65" s="510"/>
      <c r="L65" s="510"/>
      <c r="M65" s="510"/>
      <c r="N65" s="511"/>
      <c r="O65" s="21"/>
      <c r="P65" s="1" t="s">
        <v>0</v>
      </c>
    </row>
    <row r="66" spans="1:16" x14ac:dyDescent="0.3">
      <c r="B66" s="463" t="s">
        <v>382</v>
      </c>
      <c r="C66" s="132"/>
      <c r="D66" s="132"/>
      <c r="E66" s="132"/>
      <c r="F66" s="464">
        <f>+F64/F65</f>
        <v>39.425155968270893</v>
      </c>
      <c r="I66" s="512"/>
      <c r="J66" s="513">
        <f>+K66+0.0025</f>
        <v>6.9000000000000006E-2</v>
      </c>
      <c r="K66" s="513">
        <f>+L66+0.0025</f>
        <v>6.6500000000000004E-2</v>
      </c>
      <c r="L66" s="513">
        <v>6.4000000000000001E-2</v>
      </c>
      <c r="M66" s="513">
        <f>+L66-0.0025</f>
        <v>6.1499999999999999E-2</v>
      </c>
      <c r="N66" s="514">
        <f>+M66-0.0025</f>
        <v>5.8999999999999997E-2</v>
      </c>
      <c r="O66" s="21"/>
      <c r="P66" s="1" t="s">
        <v>0</v>
      </c>
    </row>
    <row r="67" spans="1:16" x14ac:dyDescent="0.3">
      <c r="B67" s="293" t="s">
        <v>383</v>
      </c>
      <c r="E67"/>
      <c r="F67" s="173">
        <f>+F66/$D$13-1</f>
        <v>0.25198971001177828</v>
      </c>
      <c r="I67" s="515">
        <f>+I68-0.002</f>
        <v>4.0000000000000001E-3</v>
      </c>
      <c r="J67" s="517">
        <f>+J59/$D$13-1</f>
        <v>-5.5769313526443987E-2</v>
      </c>
      <c r="K67" s="517">
        <f t="shared" ref="K67:N67" si="11">+K59/$D$13-1</f>
        <v>2.7335402878429838E-2</v>
      </c>
      <c r="L67" s="517">
        <f t="shared" si="11"/>
        <v>0.11737510279862073</v>
      </c>
      <c r="M67" s="517">
        <f t="shared" si="11"/>
        <v>0.21525446349539368</v>
      </c>
      <c r="N67" s="518">
        <f t="shared" si="11"/>
        <v>0.32204265071358873</v>
      </c>
      <c r="O67" s="21"/>
      <c r="P67" s="1" t="s">
        <v>0</v>
      </c>
    </row>
    <row r="68" spans="1:16" x14ac:dyDescent="0.3">
      <c r="E68"/>
      <c r="I68" s="515">
        <f>+I69-0.002</f>
        <v>6.0000000000000001E-3</v>
      </c>
      <c r="J68" s="517">
        <f t="shared" ref="J68:N68" si="12">+J60/$D$13-1</f>
        <v>-4.3720658812633761E-3</v>
      </c>
      <c r="K68" s="533">
        <f t="shared" si="12"/>
        <v>8.3521098052484977E-2</v>
      </c>
      <c r="L68" s="533">
        <f t="shared" si="12"/>
        <v>0.17900037265002466</v>
      </c>
      <c r="M68" s="533">
        <f t="shared" si="12"/>
        <v>0.28309101588927743</v>
      </c>
      <c r="N68" s="518">
        <f t="shared" si="12"/>
        <v>0.39701173225802622</v>
      </c>
      <c r="O68" s="21"/>
      <c r="P68" s="1" t="s">
        <v>0</v>
      </c>
    </row>
    <row r="69" spans="1:16" x14ac:dyDescent="0.3">
      <c r="B69" s="440" t="s">
        <v>467</v>
      </c>
      <c r="C69" s="126"/>
      <c r="D69" s="126"/>
      <c r="E69" s="126"/>
      <c r="F69" s="470">
        <f>+F60/F62</f>
        <v>0.772329712662576</v>
      </c>
      <c r="I69" s="515">
        <v>8.0000000000000002E-3</v>
      </c>
      <c r="J69" s="517">
        <f t="shared" ref="J69:N69" si="13">+J61/$D$13-1</f>
        <v>5.0395493084911758E-2</v>
      </c>
      <c r="K69" s="533">
        <f t="shared" si="13"/>
        <v>0.14354855016151857</v>
      </c>
      <c r="L69" s="533">
        <f t="shared" si="13"/>
        <v>0.24502744749081429</v>
      </c>
      <c r="M69" s="533">
        <f t="shared" si="13"/>
        <v>0.3559994600509282</v>
      </c>
      <c r="N69" s="518">
        <f t="shared" si="13"/>
        <v>0.47786074176673421</v>
      </c>
      <c r="O69" s="21"/>
      <c r="P69" s="1" t="s">
        <v>0</v>
      </c>
    </row>
    <row r="70" spans="1:16" x14ac:dyDescent="0.3">
      <c r="B70" s="441" t="s">
        <v>468</v>
      </c>
      <c r="E70"/>
      <c r="F70" s="471">
        <f>1-F69</f>
        <v>0.227670287337424</v>
      </c>
      <c r="I70" s="515">
        <f>+I69+0.002</f>
        <v>0.01</v>
      </c>
      <c r="J70" s="517">
        <f t="shared" ref="J70:N70" si="14">+J62/$D$13-1</f>
        <v>0.1088761068962516</v>
      </c>
      <c r="K70" s="533">
        <f t="shared" si="14"/>
        <v>0.20782573339331578</v>
      </c>
      <c r="L70" s="533">
        <f t="shared" si="14"/>
        <v>0.31594541676425592</v>
      </c>
      <c r="M70" s="533">
        <f t="shared" si="14"/>
        <v>0.4345706959921245</v>
      </c>
      <c r="N70" s="518">
        <f t="shared" si="14"/>
        <v>0.56530967041901015</v>
      </c>
      <c r="O70" s="21"/>
      <c r="P70" s="1" t="s">
        <v>0</v>
      </c>
    </row>
    <row r="71" spans="1:16" x14ac:dyDescent="0.3">
      <c r="B71" s="442" t="s">
        <v>469</v>
      </c>
      <c r="C71" s="27"/>
      <c r="D71" s="27"/>
      <c r="E71" s="27"/>
      <c r="F71" s="472">
        <f>+F59/O25</f>
        <v>10.464927633832474</v>
      </c>
      <c r="I71" s="516">
        <f>+I70+0.002</f>
        <v>1.2E-2</v>
      </c>
      <c r="J71" s="519">
        <f t="shared" ref="J71:N71" si="15">+J63/$D$13-1</f>
        <v>0.17146062343119439</v>
      </c>
      <c r="K71" s="519">
        <f t="shared" si="15"/>
        <v>0.27682050805496927</v>
      </c>
      <c r="L71" s="519">
        <f t="shared" si="15"/>
        <v>0.39231861444334593</v>
      </c>
      <c r="M71" s="519">
        <f t="shared" si="15"/>
        <v>0.51949112271644848</v>
      </c>
      <c r="N71" s="520">
        <f t="shared" si="15"/>
        <v>0.66020106108424481</v>
      </c>
      <c r="O71" s="21"/>
      <c r="P71" s="1" t="s">
        <v>0</v>
      </c>
    </row>
    <row r="72" spans="1:16" x14ac:dyDescent="0.3">
      <c r="E72"/>
      <c r="N72" s="21"/>
      <c r="O72" s="21"/>
      <c r="P72" s="1" t="s">
        <v>0</v>
      </c>
    </row>
    <row r="73" spans="1:16" x14ac:dyDescent="0.3">
      <c r="E73"/>
      <c r="N73" s="21"/>
      <c r="O73" s="21"/>
      <c r="P73" s="1" t="s">
        <v>0</v>
      </c>
    </row>
    <row r="74" spans="1:16" x14ac:dyDescent="0.3">
      <c r="A74" s="1" t="s">
        <v>0</v>
      </c>
      <c r="B74" s="9" t="s">
        <v>470</v>
      </c>
      <c r="C74" s="8"/>
      <c r="D74" s="8"/>
      <c r="E74" s="22"/>
      <c r="F74" s="22"/>
      <c r="H74" s="437" t="s">
        <v>548</v>
      </c>
      <c r="I74" s="437"/>
      <c r="J74" s="437"/>
      <c r="K74" s="437"/>
      <c r="L74" s="437"/>
      <c r="M74" s="437"/>
      <c r="N74" s="437"/>
      <c r="O74" s="437"/>
      <c r="P74" s="1" t="s">
        <v>0</v>
      </c>
    </row>
    <row r="75" spans="1:16" x14ac:dyDescent="0.3">
      <c r="B75" s="293" t="s">
        <v>509</v>
      </c>
      <c r="F75" s="421">
        <f>+O25</f>
        <v>127.65888847055496</v>
      </c>
      <c r="P75" s="1" t="s">
        <v>0</v>
      </c>
    </row>
    <row r="76" spans="1:16" x14ac:dyDescent="0.3">
      <c r="B76" s="293" t="s">
        <v>510</v>
      </c>
      <c r="F76" s="663">
        <f ca="1">+Comps!N31</f>
        <v>10.615919710812115</v>
      </c>
      <c r="I76" s="509" t="s">
        <v>532</v>
      </c>
      <c r="J76" s="521"/>
      <c r="K76" s="521"/>
      <c r="L76" s="521"/>
      <c r="M76" s="521"/>
      <c r="N76" s="522"/>
      <c r="P76" s="1" t="s">
        <v>0</v>
      </c>
    </row>
    <row r="77" spans="1:16" x14ac:dyDescent="0.3">
      <c r="B77" s="293" t="s">
        <v>464</v>
      </c>
      <c r="F77" s="421">
        <f ca="1">+F75*F76</f>
        <v>1355.2165103749298</v>
      </c>
      <c r="I77" s="512">
        <f ca="1">+F84</f>
        <v>40.25240275272931</v>
      </c>
      <c r="J77" s="523">
        <f>+K77-10</f>
        <v>110.19999999999999</v>
      </c>
      <c r="K77" s="523">
        <f>+L77-10</f>
        <v>120.19999999999999</v>
      </c>
      <c r="L77" s="523">
        <v>130.19999999999999</v>
      </c>
      <c r="M77" s="523">
        <f>+L77+10</f>
        <v>140.19999999999999</v>
      </c>
      <c r="N77" s="524">
        <f>+M77+10</f>
        <v>150.19999999999999</v>
      </c>
      <c r="P77" s="1" t="s">
        <v>0</v>
      </c>
    </row>
    <row r="78" spans="1:16" x14ac:dyDescent="0.3">
      <c r="B78" s="293" t="s">
        <v>465</v>
      </c>
      <c r="E78"/>
      <c r="F78" s="421">
        <f ca="1">+F77*O41</f>
        <v>994.5684178314749</v>
      </c>
      <c r="I78" s="525">
        <f>+I79-0.5</f>
        <v>10</v>
      </c>
      <c r="J78" s="326">
        <f t="dataTable" ref="J78:N82" dt2D="1" dtr="1" r1="F75" r2="F76" ca="1"/>
        <v>29.385096921256775</v>
      </c>
      <c r="K78" s="326">
        <v>33.676801998221009</v>
      </c>
      <c r="L78" s="326">
        <v>37.968507075185244</v>
      </c>
      <c r="M78" s="326">
        <v>42.260212152149492</v>
      </c>
      <c r="N78" s="327">
        <v>46.55191722911372</v>
      </c>
      <c r="P78" s="1" t="s">
        <v>0</v>
      </c>
    </row>
    <row r="79" spans="1:16" x14ac:dyDescent="0.3">
      <c r="B79" s="293" t="s">
        <v>466</v>
      </c>
      <c r="E79"/>
      <c r="F79" s="475">
        <f>+F61</f>
        <v>289.01266924019649</v>
      </c>
      <c r="I79" s="525">
        <f>+I80-0.5</f>
        <v>10.5</v>
      </c>
      <c r="J79" s="326">
        <v>31.749826418664064</v>
      </c>
      <c r="K79" s="303">
        <v>36.256116749476519</v>
      </c>
      <c r="L79" s="303">
        <v>40.762407080288973</v>
      </c>
      <c r="M79" s="303">
        <v>45.268697411101414</v>
      </c>
      <c r="N79" s="327">
        <v>49.774987741913854</v>
      </c>
      <c r="P79" s="1" t="s">
        <v>0</v>
      </c>
    </row>
    <row r="80" spans="1:16" x14ac:dyDescent="0.3">
      <c r="B80" s="438" t="s">
        <v>379</v>
      </c>
      <c r="C80" s="246"/>
      <c r="D80" s="246"/>
      <c r="E80" s="246"/>
      <c r="F80" s="439">
        <f ca="1">+F78+F79</f>
        <v>1283.5810870716714</v>
      </c>
      <c r="I80" s="525">
        <v>11</v>
      </c>
      <c r="J80" s="326">
        <v>34.114555916071353</v>
      </c>
      <c r="K80" s="303">
        <v>38.835431500732007</v>
      </c>
      <c r="L80" s="303">
        <v>43.556307085392667</v>
      </c>
      <c r="M80" s="303">
        <v>48.277182670053328</v>
      </c>
      <c r="N80" s="327">
        <v>52.998058254713982</v>
      </c>
      <c r="P80" s="1" t="s">
        <v>0</v>
      </c>
    </row>
    <row r="81" spans="1:16" x14ac:dyDescent="0.3">
      <c r="B81" s="420" t="s">
        <v>380</v>
      </c>
      <c r="E81"/>
      <c r="F81" s="475">
        <f>+F63</f>
        <v>-595.2650000000001</v>
      </c>
      <c r="I81" s="525">
        <f>+I80+0.5</f>
        <v>11.5</v>
      </c>
      <c r="J81" s="326">
        <v>36.479285413478664</v>
      </c>
      <c r="K81" s="303">
        <v>41.41474625198753</v>
      </c>
      <c r="L81" s="303">
        <v>46.35020709049639</v>
      </c>
      <c r="M81" s="303">
        <v>51.285667929005271</v>
      </c>
      <c r="N81" s="327">
        <v>56.221128767514145</v>
      </c>
      <c r="P81" s="1" t="s">
        <v>0</v>
      </c>
    </row>
    <row r="82" spans="1:16" x14ac:dyDescent="0.3">
      <c r="B82" s="438" t="s">
        <v>381</v>
      </c>
      <c r="C82" s="246"/>
      <c r="D82" s="246"/>
      <c r="E82" s="246"/>
      <c r="F82" s="439">
        <f ca="1">+F80+F81</f>
        <v>688.31608707167129</v>
      </c>
      <c r="I82" s="526">
        <f>+I81+0.5</f>
        <v>12</v>
      </c>
      <c r="J82" s="329">
        <v>38.844014910885953</v>
      </c>
      <c r="K82" s="329">
        <v>43.994061003243026</v>
      </c>
      <c r="L82" s="329">
        <v>49.144107095600113</v>
      </c>
      <c r="M82" s="329">
        <v>54.294153187957185</v>
      </c>
      <c r="N82" s="330">
        <v>59.44419928031428</v>
      </c>
      <c r="P82" s="1" t="s">
        <v>0</v>
      </c>
    </row>
    <row r="83" spans="1:16" x14ac:dyDescent="0.3">
      <c r="B83" s="293" t="s">
        <v>503</v>
      </c>
      <c r="E83"/>
      <c r="F83" s="475">
        <f>+F65</f>
        <v>17.100000000000001</v>
      </c>
      <c r="I83" s="293"/>
      <c r="J83" s="293"/>
      <c r="K83" s="293"/>
      <c r="L83" s="293"/>
      <c r="M83" s="293"/>
      <c r="N83" s="293"/>
      <c r="P83" s="1" t="s">
        <v>0</v>
      </c>
    </row>
    <row r="84" spans="1:16" x14ac:dyDescent="0.3">
      <c r="B84" s="463" t="s">
        <v>382</v>
      </c>
      <c r="C84" s="132"/>
      <c r="D84" s="132"/>
      <c r="E84" s="132"/>
      <c r="F84" s="464">
        <f ca="1">+F82/F83</f>
        <v>40.25240275272931</v>
      </c>
      <c r="I84" s="509" t="s">
        <v>533</v>
      </c>
      <c r="J84" s="521"/>
      <c r="K84" s="521"/>
      <c r="L84" s="521"/>
      <c r="M84" s="521"/>
      <c r="N84" s="522"/>
      <c r="P84" s="1" t="s">
        <v>0</v>
      </c>
    </row>
    <row r="85" spans="1:16" x14ac:dyDescent="0.3">
      <c r="B85" s="293" t="s">
        <v>383</v>
      </c>
      <c r="E85"/>
      <c r="F85" s="173">
        <f ca="1">+F84/$D$13-1</f>
        <v>0.27825985242074669</v>
      </c>
      <c r="I85" s="512"/>
      <c r="J85" s="523">
        <f>+K85-10</f>
        <v>107.1</v>
      </c>
      <c r="K85" s="523">
        <f>+L85-10</f>
        <v>117.1</v>
      </c>
      <c r="L85" s="523">
        <v>127.1</v>
      </c>
      <c r="M85" s="523">
        <f>+L85+10</f>
        <v>137.1</v>
      </c>
      <c r="N85" s="524">
        <f>+M85+10</f>
        <v>147.1</v>
      </c>
      <c r="P85" s="1" t="s">
        <v>0</v>
      </c>
    </row>
    <row r="86" spans="1:16" x14ac:dyDescent="0.3">
      <c r="E86"/>
      <c r="I86" s="525">
        <f>+I87-0.5</f>
        <v>10</v>
      </c>
      <c r="J86" s="517">
        <f>+J78/$D$13-1</f>
        <v>-6.6843540131572676E-2</v>
      </c>
      <c r="K86" s="517">
        <f t="shared" ref="K86:N86" si="16">+K78/$D$13-1</f>
        <v>6.9444331477326537E-2</v>
      </c>
      <c r="L86" s="517">
        <f t="shared" si="16"/>
        <v>0.20573220308622564</v>
      </c>
      <c r="M86" s="517">
        <f t="shared" si="16"/>
        <v>0.34202007469512519</v>
      </c>
      <c r="N86" s="518">
        <f t="shared" si="16"/>
        <v>0.47830794630402429</v>
      </c>
      <c r="P86" s="1" t="s">
        <v>0</v>
      </c>
    </row>
    <row r="87" spans="1:16" x14ac:dyDescent="0.3">
      <c r="B87" s="440" t="s">
        <v>467</v>
      </c>
      <c r="C87" s="126"/>
      <c r="D87" s="126"/>
      <c r="E87" s="126"/>
      <c r="F87" s="470">
        <f ca="1">+F78/F80</f>
        <v>0.77483879113586618</v>
      </c>
      <c r="I87" s="525">
        <f>+I88-0.5</f>
        <v>10.5</v>
      </c>
      <c r="J87" s="517">
        <f t="shared" ref="J87:N87" si="17">+J79/$D$13-1</f>
        <v>8.2510771249306725E-3</v>
      </c>
      <c r="K87" s="533">
        <f t="shared" si="17"/>
        <v>0.151353342314275</v>
      </c>
      <c r="L87" s="533">
        <f t="shared" si="17"/>
        <v>0.29445560750361932</v>
      </c>
      <c r="M87" s="533">
        <f t="shared" si="17"/>
        <v>0.43755787269296342</v>
      </c>
      <c r="N87" s="518">
        <f t="shared" si="17"/>
        <v>0.5806601378823073</v>
      </c>
      <c r="P87" s="1" t="s">
        <v>0</v>
      </c>
    </row>
    <row r="88" spans="1:16" x14ac:dyDescent="0.3">
      <c r="B88" s="441" t="s">
        <v>468</v>
      </c>
      <c r="E88"/>
      <c r="F88" s="471">
        <f ca="1">1-F87</f>
        <v>0.22516120886413382</v>
      </c>
      <c r="I88" s="525">
        <v>11</v>
      </c>
      <c r="J88" s="517">
        <f t="shared" ref="J88:N88" si="18">+J80/$D$13-1</f>
        <v>8.334569438143391E-2</v>
      </c>
      <c r="K88" s="533">
        <f t="shared" si="18"/>
        <v>0.23326235315122279</v>
      </c>
      <c r="L88" s="533">
        <f t="shared" si="18"/>
        <v>0.38317901192101211</v>
      </c>
      <c r="M88" s="533">
        <f t="shared" si="18"/>
        <v>0.53309567069080122</v>
      </c>
      <c r="N88" s="518">
        <f t="shared" si="18"/>
        <v>0.6830123294605901</v>
      </c>
      <c r="P88" s="1" t="s">
        <v>0</v>
      </c>
    </row>
    <row r="89" spans="1:16" x14ac:dyDescent="0.3">
      <c r="A89" s="1"/>
      <c r="B89" s="442" t="s">
        <v>512</v>
      </c>
      <c r="C89" s="27"/>
      <c r="D89" s="27"/>
      <c r="E89" s="27"/>
      <c r="F89" s="476">
        <f ca="1">+(D12-O37/F77)/(1+36/F77)</f>
        <v>8.9921441639758282E-3</v>
      </c>
      <c r="I89" s="525">
        <f>+I88+0.5</f>
        <v>11.5</v>
      </c>
      <c r="J89" s="517">
        <f t="shared" ref="J89:N89" si="19">+J81/$D$13-1</f>
        <v>0.15844031163793804</v>
      </c>
      <c r="K89" s="533">
        <f t="shared" si="19"/>
        <v>0.31517136398817192</v>
      </c>
      <c r="L89" s="533">
        <f t="shared" si="19"/>
        <v>0.47190241633840557</v>
      </c>
      <c r="M89" s="533">
        <f t="shared" si="19"/>
        <v>0.6286334686886399</v>
      </c>
      <c r="N89" s="518">
        <f t="shared" si="19"/>
        <v>0.78536452103887422</v>
      </c>
      <c r="P89" s="1" t="s">
        <v>0</v>
      </c>
    </row>
    <row r="90" spans="1:16" x14ac:dyDescent="0.3">
      <c r="I90" s="526">
        <f>+I89+0.5</f>
        <v>12</v>
      </c>
      <c r="J90" s="519">
        <f t="shared" ref="J90:N90" si="20">+J82/$D$13-1</f>
        <v>0.23353492889444127</v>
      </c>
      <c r="K90" s="519">
        <f t="shared" si="20"/>
        <v>0.39708037482511993</v>
      </c>
      <c r="L90" s="519">
        <f t="shared" si="20"/>
        <v>0.56062582075579925</v>
      </c>
      <c r="M90" s="519">
        <f t="shared" si="20"/>
        <v>0.72417126668647791</v>
      </c>
      <c r="N90" s="520">
        <f t="shared" si="20"/>
        <v>0.88771671261715723</v>
      </c>
      <c r="P90" s="1" t="s">
        <v>0</v>
      </c>
    </row>
    <row r="91" spans="1:16" x14ac:dyDescent="0.3">
      <c r="F91" s="745"/>
      <c r="P91" s="1" t="s">
        <v>0</v>
      </c>
    </row>
    <row r="92" spans="1:16" x14ac:dyDescent="0.3">
      <c r="F92" s="746"/>
      <c r="P92" s="1" t="s">
        <v>0</v>
      </c>
    </row>
    <row r="93" spans="1:16" x14ac:dyDescent="0.3">
      <c r="A93" s="1" t="s">
        <v>0</v>
      </c>
      <c r="B93" s="9" t="s">
        <v>534</v>
      </c>
      <c r="C93" s="8"/>
      <c r="D93" s="8"/>
      <c r="E93" s="22"/>
      <c r="F93" s="8"/>
      <c r="G93" s="8"/>
      <c r="H93" s="8"/>
      <c r="I93" s="8"/>
      <c r="J93" s="8"/>
      <c r="K93" s="8"/>
      <c r="L93" s="8"/>
      <c r="M93" s="8"/>
      <c r="N93" s="8"/>
      <c r="O93" s="8"/>
      <c r="P93" s="1" t="s">
        <v>0</v>
      </c>
    </row>
    <row r="94" spans="1:16" x14ac:dyDescent="0.3">
      <c r="A94" s="1"/>
      <c r="B94" s="434"/>
      <c r="C94" s="435"/>
      <c r="D94" s="435"/>
      <c r="E94" s="436"/>
      <c r="F94" s="435"/>
      <c r="G94" s="435"/>
      <c r="H94" s="435"/>
      <c r="I94" s="435"/>
      <c r="J94" s="435"/>
      <c r="K94" s="435"/>
      <c r="L94" s="435"/>
      <c r="M94" s="435"/>
      <c r="N94" s="435"/>
      <c r="P94" s="1" t="s">
        <v>0</v>
      </c>
    </row>
    <row r="95" spans="1:16" x14ac:dyDescent="0.3">
      <c r="B95" s="114" t="s">
        <v>535</v>
      </c>
      <c r="F95" s="114" t="s">
        <v>536</v>
      </c>
      <c r="J95" s="114" t="s">
        <v>458</v>
      </c>
      <c r="P95" s="1" t="s">
        <v>0</v>
      </c>
    </row>
    <row r="96" spans="1:16" ht="8.1" customHeight="1" x14ac:dyDescent="0.3">
      <c r="P96" s="1" t="s">
        <v>0</v>
      </c>
    </row>
    <row r="97" spans="2:16" x14ac:dyDescent="0.3">
      <c r="B97" t="s">
        <v>537</v>
      </c>
      <c r="D97" s="419">
        <f>+E111</f>
        <v>4.8972542102438725E-2</v>
      </c>
      <c r="E97"/>
      <c r="F97" t="s">
        <v>538</v>
      </c>
      <c r="H97" s="527">
        <v>3.5000000000000003E-2</v>
      </c>
      <c r="J97" t="s">
        <v>535</v>
      </c>
      <c r="L97" s="419">
        <f>+D101</f>
        <v>3.8688308260926597E-2</v>
      </c>
      <c r="P97" s="1" t="s">
        <v>0</v>
      </c>
    </row>
    <row r="98" spans="2:16" x14ac:dyDescent="0.3">
      <c r="B98" t="s">
        <v>539</v>
      </c>
      <c r="D98" s="527">
        <v>0.21</v>
      </c>
      <c r="E98"/>
      <c r="F98" t="s">
        <v>540</v>
      </c>
      <c r="H98" s="43">
        <v>0.98</v>
      </c>
      <c r="J98" t="s">
        <v>536</v>
      </c>
      <c r="L98" s="419">
        <f>+H101</f>
        <v>8.8900000000000007E-2</v>
      </c>
      <c r="P98" s="1" t="s">
        <v>0</v>
      </c>
    </row>
    <row r="99" spans="2:16" x14ac:dyDescent="0.3">
      <c r="E99"/>
      <c r="F99" t="s">
        <v>541</v>
      </c>
      <c r="H99" s="527">
        <v>5.5E-2</v>
      </c>
      <c r="J99" t="s">
        <v>578</v>
      </c>
      <c r="L99" s="580">
        <f>+Data!K19</f>
        <v>0.4991606949445262</v>
      </c>
      <c r="M99" s="481"/>
      <c r="P99" s="1" t="s">
        <v>0</v>
      </c>
    </row>
    <row r="100" spans="2:16" ht="3.9" customHeight="1" x14ac:dyDescent="0.3">
      <c r="E100"/>
      <c r="P100" s="1" t="s">
        <v>0</v>
      </c>
    </row>
    <row r="101" spans="2:16" x14ac:dyDescent="0.3">
      <c r="B101" s="534" t="s">
        <v>583</v>
      </c>
      <c r="C101" s="534"/>
      <c r="D101" s="535">
        <f>+D97*(1-D98)</f>
        <v>3.8688308260926597E-2</v>
      </c>
      <c r="E101"/>
      <c r="F101" s="534" t="s">
        <v>536</v>
      </c>
      <c r="G101" s="534"/>
      <c r="H101" s="535">
        <f>+H97+H98*H99</f>
        <v>8.8900000000000007E-2</v>
      </c>
      <c r="J101" s="534" t="s">
        <v>458</v>
      </c>
      <c r="K101" s="534"/>
      <c r="L101" s="535">
        <f>+L97*L99+L98*(1-L99)</f>
        <v>6.38362970571838E-2</v>
      </c>
      <c r="P101" s="1" t="s">
        <v>0</v>
      </c>
    </row>
    <row r="102" spans="2:16" x14ac:dyDescent="0.3">
      <c r="J102" s="25"/>
      <c r="K102" s="25"/>
      <c r="L102" s="25"/>
      <c r="M102" s="25"/>
      <c r="N102" s="25"/>
      <c r="P102" s="1" t="s">
        <v>0</v>
      </c>
    </row>
    <row r="103" spans="2:16" x14ac:dyDescent="0.3">
      <c r="B103" s="1" t="s">
        <v>0</v>
      </c>
      <c r="C103" s="571" t="s">
        <v>542</v>
      </c>
      <c r="D103" s="569"/>
      <c r="E103" s="570"/>
      <c r="F103" s="569"/>
      <c r="G103" s="569"/>
      <c r="H103" s="569"/>
      <c r="I103" s="569"/>
      <c r="J103" s="569"/>
      <c r="K103" s="569"/>
      <c r="L103" s="569"/>
      <c r="M103" s="569"/>
      <c r="N103" s="569"/>
      <c r="O103" s="569"/>
      <c r="P103" s="1" t="s">
        <v>0</v>
      </c>
    </row>
    <row r="104" spans="2:16" x14ac:dyDescent="0.3">
      <c r="J104" s="25"/>
      <c r="K104" s="25"/>
      <c r="L104" s="25"/>
      <c r="M104" s="25"/>
      <c r="N104" s="25"/>
      <c r="P104" s="1" t="s">
        <v>0</v>
      </c>
    </row>
    <row r="105" spans="2:16" ht="16.2" x14ac:dyDescent="0.45">
      <c r="C105" s="530" t="s">
        <v>543</v>
      </c>
      <c r="D105" s="531"/>
      <c r="E105" s="529" t="s">
        <v>544</v>
      </c>
      <c r="F105" s="529" t="s">
        <v>545</v>
      </c>
      <c r="G105" s="529" t="s">
        <v>546</v>
      </c>
      <c r="J105" s="25"/>
      <c r="K105" s="25"/>
      <c r="L105" s="25"/>
      <c r="M105" s="25"/>
      <c r="N105" s="25"/>
      <c r="P105" s="1" t="s">
        <v>0</v>
      </c>
    </row>
    <row r="106" spans="2:16" x14ac:dyDescent="0.3">
      <c r="C106" t="s">
        <v>115</v>
      </c>
      <c r="E106" s="583">
        <f>+OM!O312</f>
        <v>5.5160791667722558E-2</v>
      </c>
      <c r="F106" s="419">
        <f>+G106/SUM($G$106:$G$109)</f>
        <v>0.66107070316438021</v>
      </c>
      <c r="G106" s="581">
        <v>400</v>
      </c>
      <c r="J106" s="25"/>
      <c r="K106" s="25"/>
      <c r="L106" s="25"/>
      <c r="M106" s="25"/>
      <c r="N106" s="25"/>
      <c r="P106" s="1" t="s">
        <v>0</v>
      </c>
    </row>
    <row r="107" spans="2:16" x14ac:dyDescent="0.3">
      <c r="C107" t="s">
        <v>112</v>
      </c>
      <c r="E107" s="583">
        <f>+OM!O325</f>
        <v>9.1480271424981149E-2</v>
      </c>
      <c r="F107" s="419">
        <f>+G107/SUM($G$106:$G$109)</f>
        <v>7.402339198683148E-3</v>
      </c>
      <c r="G107" s="582">
        <f>+OM!Q326</f>
        <v>4.4790000000000001</v>
      </c>
      <c r="J107" s="25"/>
      <c r="K107" s="25"/>
      <c r="L107" s="25"/>
      <c r="M107" s="25"/>
      <c r="N107" s="25"/>
      <c r="P107" s="1" t="s">
        <v>0</v>
      </c>
    </row>
    <row r="108" spans="2:16" x14ac:dyDescent="0.3">
      <c r="C108" t="s">
        <v>113</v>
      </c>
      <c r="E108" s="527">
        <v>2.9000000000000001E-2</v>
      </c>
      <c r="F108" s="419">
        <f>+G108/SUM($G$106:$G$109)</f>
        <v>0.28954896798599855</v>
      </c>
      <c r="G108" s="581">
        <v>175.2</v>
      </c>
      <c r="J108" s="25"/>
      <c r="K108" s="25"/>
      <c r="L108" s="25"/>
      <c r="M108" s="25"/>
      <c r="N108" s="25"/>
      <c r="P108" s="1" t="s">
        <v>0</v>
      </c>
    </row>
    <row r="109" spans="2:16" x14ac:dyDescent="0.3">
      <c r="C109" t="s">
        <v>582</v>
      </c>
      <c r="E109" s="527">
        <f>+(0.082*(20/25.4))+(0.081*(5.4/25.4))</f>
        <v>8.1787401574803159E-2</v>
      </c>
      <c r="F109" s="419">
        <f>+G109/SUM($G$106:$G$109)</f>
        <v>4.1977989650938144E-2</v>
      </c>
      <c r="G109" s="581">
        <f>5.4+20</f>
        <v>25.4</v>
      </c>
      <c r="J109" s="25"/>
      <c r="K109" s="25"/>
      <c r="L109" s="25"/>
      <c r="M109" s="25"/>
      <c r="N109" s="25"/>
      <c r="P109" s="1" t="s">
        <v>0</v>
      </c>
    </row>
    <row r="110" spans="2:16" x14ac:dyDescent="0.3">
      <c r="E110" s="527"/>
      <c r="F110" s="419"/>
      <c r="G110" s="581"/>
      <c r="J110" s="25"/>
      <c r="K110" s="25"/>
      <c r="L110" s="25"/>
      <c r="M110" s="25"/>
      <c r="N110" s="25"/>
      <c r="P110" s="1" t="s">
        <v>0</v>
      </c>
    </row>
    <row r="111" spans="2:16" x14ac:dyDescent="0.3">
      <c r="C111" s="534" t="s">
        <v>547</v>
      </c>
      <c r="D111" s="534"/>
      <c r="E111" s="535">
        <f>+E106*F106+E108*F108+E107*F107+E109*F109</f>
        <v>4.8972542102438725E-2</v>
      </c>
      <c r="F111" s="535">
        <f>SUM(F106:F109)</f>
        <v>1.0000000000000002</v>
      </c>
      <c r="G111" s="536">
        <f>SUM(G106:G109)</f>
        <v>605.07899999999995</v>
      </c>
      <c r="J111" s="25"/>
      <c r="K111" s="25"/>
      <c r="L111" s="25"/>
      <c r="M111" s="25"/>
      <c r="N111" s="25"/>
      <c r="P111" s="1" t="s">
        <v>0</v>
      </c>
    </row>
    <row r="112" spans="2:16" x14ac:dyDescent="0.3">
      <c r="J112" s="25"/>
      <c r="K112" s="25"/>
      <c r="L112" s="25"/>
      <c r="M112" s="25"/>
      <c r="N112" s="25"/>
      <c r="P112" s="1" t="s">
        <v>0</v>
      </c>
    </row>
    <row r="113" spans="1:26" x14ac:dyDescent="0.3">
      <c r="J113" s="25"/>
      <c r="K113" s="25"/>
      <c r="L113" s="25"/>
      <c r="M113" s="25"/>
      <c r="N113" s="25"/>
      <c r="P113" s="1" t="s">
        <v>0</v>
      </c>
    </row>
    <row r="114" spans="1:26" x14ac:dyDescent="0.3">
      <c r="J114" s="25"/>
      <c r="K114" s="25"/>
      <c r="L114" s="25"/>
      <c r="M114" s="25"/>
      <c r="N114" s="25"/>
      <c r="P114" s="1" t="s">
        <v>0</v>
      </c>
    </row>
    <row r="115" spans="1:26" x14ac:dyDescent="0.3">
      <c r="J115" s="25"/>
      <c r="K115" s="25"/>
      <c r="L115" s="25"/>
      <c r="M115" s="25"/>
      <c r="N115" s="25"/>
      <c r="P115" s="1" t="s">
        <v>0</v>
      </c>
    </row>
    <row r="116" spans="1:26" x14ac:dyDescent="0.3">
      <c r="J116" s="25"/>
      <c r="K116" s="25"/>
      <c r="L116" s="25"/>
      <c r="M116" s="25"/>
      <c r="N116" s="25"/>
      <c r="P116" s="1" t="s">
        <v>0</v>
      </c>
    </row>
    <row r="117" spans="1:26" x14ac:dyDescent="0.3">
      <c r="A117" s="1" t="s">
        <v>0</v>
      </c>
      <c r="B117" s="108" t="s">
        <v>44</v>
      </c>
      <c r="J117" s="25"/>
      <c r="K117" s="25"/>
      <c r="L117" s="25"/>
      <c r="M117" s="25"/>
      <c r="N117" s="25"/>
      <c r="P117" s="1"/>
      <c r="S117" s="1" t="s">
        <v>0</v>
      </c>
      <c r="T117" s="9" t="s">
        <v>139</v>
      </c>
      <c r="U117" s="22"/>
      <c r="V117" s="8"/>
      <c r="W117" s="8"/>
      <c r="X117" s="8"/>
      <c r="Y117" s="8"/>
      <c r="Z117" s="8"/>
    </row>
    <row r="118" spans="1:26" x14ac:dyDescent="0.3">
      <c r="J118" s="25"/>
      <c r="K118" s="25"/>
      <c r="L118" s="25"/>
      <c r="M118" s="25"/>
      <c r="N118" s="25"/>
      <c r="P118" s="1"/>
    </row>
    <row r="119" spans="1:26" x14ac:dyDescent="0.3">
      <c r="J119" s="25"/>
      <c r="K119" s="25"/>
      <c r="L119" s="25"/>
      <c r="M119" s="25"/>
      <c r="N119" s="25"/>
      <c r="P119" s="1"/>
      <c r="T119" s="9" t="s">
        <v>644</v>
      </c>
      <c r="U119" s="644"/>
      <c r="V119" s="643"/>
      <c r="W119" s="8"/>
      <c r="X119" s="8"/>
      <c r="Y119" s="8"/>
      <c r="Z119" s="8"/>
    </row>
    <row r="120" spans="1:26" x14ac:dyDescent="0.3">
      <c r="J120" s="25"/>
      <c r="K120" s="25"/>
      <c r="L120" s="25"/>
      <c r="M120" s="25"/>
      <c r="N120" s="25"/>
      <c r="P120" s="1"/>
      <c r="T120" s="744"/>
      <c r="U120" s="705">
        <v>2021</v>
      </c>
      <c r="V120" s="706">
        <f>+U120+1</f>
        <v>2022</v>
      </c>
      <c r="W120" s="706">
        <f>+V120+1</f>
        <v>2023</v>
      </c>
      <c r="X120" s="706">
        <f t="shared" ref="X120:Z120" si="21">+W120+1</f>
        <v>2024</v>
      </c>
      <c r="Y120" s="706">
        <f t="shared" si="21"/>
        <v>2025</v>
      </c>
      <c r="Z120" s="706">
        <f t="shared" si="21"/>
        <v>2026</v>
      </c>
    </row>
    <row r="121" spans="1:26" ht="3.9" customHeight="1" x14ac:dyDescent="0.3">
      <c r="J121" s="25"/>
      <c r="K121" s="25"/>
      <c r="L121" s="25"/>
      <c r="M121" s="25"/>
      <c r="N121" s="25"/>
      <c r="P121" s="1"/>
      <c r="T121" s="704"/>
      <c r="U121" s="747"/>
      <c r="V121" s="704"/>
      <c r="W121" s="704"/>
      <c r="X121" s="704"/>
      <c r="Y121" s="704"/>
      <c r="Z121" s="704"/>
    </row>
    <row r="122" spans="1:26" x14ac:dyDescent="0.3">
      <c r="J122" s="25"/>
      <c r="K122" s="25"/>
      <c r="L122" s="25"/>
      <c r="M122" s="25"/>
      <c r="N122" s="25"/>
      <c r="P122" s="1"/>
      <c r="T122" s="704" t="s">
        <v>72</v>
      </c>
      <c r="U122" s="713">
        <f>+Rev!J36</f>
        <v>270.08699999999999</v>
      </c>
      <c r="V122" s="714">
        <f>+Rev!K36</f>
        <v>270.95105901988131</v>
      </c>
      <c r="W122" s="714">
        <f>+Rev!L36</f>
        <v>274.28588823842796</v>
      </c>
      <c r="X122" s="714">
        <f>+Rev!M36</f>
        <v>276.56357792093968</v>
      </c>
      <c r="Y122" s="714">
        <f>+Rev!N36</f>
        <v>277.93537262766654</v>
      </c>
      <c r="Z122" s="714">
        <f>+Rev!O36</f>
        <v>279.12477858397807</v>
      </c>
    </row>
    <row r="123" spans="1:26" x14ac:dyDescent="0.3">
      <c r="J123" s="25"/>
      <c r="K123" s="25"/>
      <c r="L123" s="25"/>
      <c r="M123" s="25"/>
      <c r="N123" s="25"/>
      <c r="P123" s="1"/>
      <c r="T123" s="704" t="s">
        <v>73</v>
      </c>
      <c r="U123" s="713">
        <f>+Rev!J40</f>
        <v>105.79900000000001</v>
      </c>
      <c r="V123" s="714">
        <f>+Rev!K40</f>
        <v>114.61427500000001</v>
      </c>
      <c r="W123" s="714">
        <f>+Rev!L40</f>
        <v>122.34041624999999</v>
      </c>
      <c r="X123" s="714">
        <f>+Rev!M40</f>
        <v>126.58109818125001</v>
      </c>
      <c r="Y123" s="714">
        <f>+Rev!N40</f>
        <v>130.16728566018747</v>
      </c>
      <c r="Z123" s="714">
        <f>+Rev!O40</f>
        <v>131.99371825142435</v>
      </c>
    </row>
    <row r="124" spans="1:26" x14ac:dyDescent="0.3">
      <c r="J124" s="25"/>
      <c r="K124" s="25"/>
      <c r="L124" s="25"/>
      <c r="M124" s="25"/>
      <c r="N124" s="25"/>
      <c r="P124" s="1"/>
      <c r="T124" s="731" t="s">
        <v>159</v>
      </c>
      <c r="U124" s="732">
        <f t="shared" ref="U124:Z124" si="22">+U122+U123</f>
        <v>375.88599999999997</v>
      </c>
      <c r="V124" s="733">
        <f t="shared" si="22"/>
        <v>385.56533401988133</v>
      </c>
      <c r="W124" s="733">
        <f t="shared" si="22"/>
        <v>396.62630448842793</v>
      </c>
      <c r="X124" s="733">
        <f t="shared" si="22"/>
        <v>403.14467610218969</v>
      </c>
      <c r="Y124" s="733">
        <f t="shared" si="22"/>
        <v>408.10265828785401</v>
      </c>
      <c r="Z124" s="733">
        <f t="shared" si="22"/>
        <v>411.11849683540242</v>
      </c>
    </row>
    <row r="125" spans="1:26" ht="3.9" customHeight="1" x14ac:dyDescent="0.3">
      <c r="J125" s="25"/>
      <c r="K125" s="25"/>
      <c r="L125" s="25"/>
      <c r="M125" s="25"/>
      <c r="N125" s="25"/>
      <c r="P125" s="1"/>
      <c r="T125" s="704"/>
      <c r="U125" s="735"/>
      <c r="V125" s="704"/>
      <c r="W125" s="704"/>
      <c r="X125" s="704"/>
      <c r="Y125" s="704"/>
      <c r="Z125" s="704"/>
    </row>
    <row r="126" spans="1:26" x14ac:dyDescent="0.3">
      <c r="J126" s="25"/>
      <c r="K126" s="25"/>
      <c r="L126" s="25"/>
      <c r="M126" s="25"/>
      <c r="N126" s="25"/>
      <c r="P126" s="1"/>
      <c r="T126" s="727" t="s">
        <v>89</v>
      </c>
      <c r="U126" s="735">
        <f t="shared" ref="U126:Z126" si="23">+J25</f>
        <v>108.66699999999996</v>
      </c>
      <c r="V126" s="748">
        <f t="shared" si="23"/>
        <v>112.97682814464891</v>
      </c>
      <c r="W126" s="748">
        <f t="shared" si="23"/>
        <v>118.20100145554599</v>
      </c>
      <c r="X126" s="748">
        <f t="shared" si="23"/>
        <v>122.15930414531334</v>
      </c>
      <c r="Y126" s="748">
        <f t="shared" si="23"/>
        <v>125.70216557544427</v>
      </c>
      <c r="Z126" s="748">
        <f t="shared" si="23"/>
        <v>127.65888847055496</v>
      </c>
    </row>
    <row r="127" spans="1:26" x14ac:dyDescent="0.3">
      <c r="J127" s="25"/>
      <c r="K127" s="25"/>
      <c r="L127" s="25"/>
      <c r="M127" s="25"/>
      <c r="N127" s="25"/>
      <c r="P127" s="1"/>
      <c r="T127" s="749" t="s">
        <v>598</v>
      </c>
      <c r="U127" s="750">
        <f t="shared" ref="U127:Z127" si="24">+U126/U124</f>
        <v>0.28909563005804945</v>
      </c>
      <c r="V127" s="751">
        <f t="shared" si="24"/>
        <v>0.29301604209787013</v>
      </c>
      <c r="W127" s="751">
        <f t="shared" si="24"/>
        <v>0.29801604209787014</v>
      </c>
      <c r="X127" s="751">
        <f t="shared" si="24"/>
        <v>0.30301604209787014</v>
      </c>
      <c r="Y127" s="751">
        <f t="shared" si="24"/>
        <v>0.30801604209786992</v>
      </c>
      <c r="Z127" s="751">
        <f t="shared" si="24"/>
        <v>0.31051604209787026</v>
      </c>
    </row>
    <row r="128" spans="1:26" ht="3.9" customHeight="1" x14ac:dyDescent="0.3">
      <c r="J128" s="25"/>
      <c r="K128" s="25"/>
      <c r="L128" s="25"/>
      <c r="M128" s="25"/>
      <c r="N128" s="25"/>
      <c r="P128" s="1"/>
      <c r="T128" s="704"/>
      <c r="U128" s="740"/>
      <c r="V128" s="704"/>
      <c r="W128" s="704"/>
      <c r="X128" s="704"/>
      <c r="Y128" s="704"/>
      <c r="Z128" s="704"/>
    </row>
    <row r="129" spans="10:44" x14ac:dyDescent="0.3">
      <c r="J129" s="25"/>
      <c r="K129" s="25"/>
      <c r="L129" s="25"/>
      <c r="M129" s="25"/>
      <c r="N129" s="25"/>
      <c r="P129" s="1"/>
      <c r="T129" s="731" t="s">
        <v>666</v>
      </c>
      <c r="U129" s="732">
        <f t="shared" ref="U129:Z129" si="25">+J37</f>
        <v>69.413581346188508</v>
      </c>
      <c r="V129" s="733">
        <f t="shared" si="25"/>
        <v>63.485789086859967</v>
      </c>
      <c r="W129" s="733">
        <f t="shared" si="25"/>
        <v>67.886748510484836</v>
      </c>
      <c r="X129" s="733">
        <f t="shared" si="25"/>
        <v>70.277845831929241</v>
      </c>
      <c r="Y129" s="733">
        <f t="shared" si="25"/>
        <v>72.589924374296217</v>
      </c>
      <c r="Z129" s="733">
        <f t="shared" si="25"/>
        <v>74.001984308499289</v>
      </c>
    </row>
    <row r="130" spans="10:44" x14ac:dyDescent="0.3">
      <c r="J130" s="25"/>
      <c r="K130" s="25"/>
      <c r="L130" s="25"/>
      <c r="M130" s="25"/>
      <c r="N130" s="25"/>
      <c r="P130" s="1"/>
      <c r="T130" s="749" t="s">
        <v>598</v>
      </c>
      <c r="U130" s="750">
        <f t="shared" ref="U130:Z130" si="26">+U129/U124</f>
        <v>0.18466657802149725</v>
      </c>
      <c r="V130" s="751">
        <f t="shared" si="26"/>
        <v>0.1646563720471467</v>
      </c>
      <c r="W130" s="751">
        <f t="shared" si="26"/>
        <v>0.17116047963093561</v>
      </c>
      <c r="X130" s="751">
        <f t="shared" si="26"/>
        <v>0.17432413224803472</v>
      </c>
      <c r="Y130" s="751">
        <f t="shared" si="26"/>
        <v>0.1778717263907042</v>
      </c>
      <c r="Z130" s="751">
        <f t="shared" si="26"/>
        <v>0.18000159291817783</v>
      </c>
    </row>
    <row r="131" spans="10:44" x14ac:dyDescent="0.3">
      <c r="J131" s="25"/>
      <c r="K131" s="25"/>
      <c r="L131" s="25"/>
      <c r="M131" s="25"/>
      <c r="N131" s="25"/>
      <c r="P131" s="1"/>
    </row>
    <row r="132" spans="10:44" x14ac:dyDescent="0.3">
      <c r="J132" s="25"/>
      <c r="K132" s="25"/>
      <c r="L132" s="25"/>
      <c r="M132" s="25"/>
      <c r="N132" s="25"/>
      <c r="P132" s="1"/>
    </row>
    <row r="133" spans="10:44" x14ac:dyDescent="0.3">
      <c r="J133" s="25"/>
      <c r="K133" s="25"/>
      <c r="L133" s="25"/>
      <c r="M133" s="25"/>
      <c r="N133" s="25"/>
      <c r="P133" s="1"/>
      <c r="AB133" s="752" t="s">
        <v>277</v>
      </c>
      <c r="AC133" s="753"/>
    </row>
    <row r="134" spans="10:44" x14ac:dyDescent="0.3">
      <c r="J134" s="25"/>
      <c r="K134" s="25"/>
      <c r="L134" s="25"/>
      <c r="M134" s="25"/>
      <c r="N134" s="25"/>
      <c r="P134" s="1"/>
      <c r="AB134" s="754" t="s">
        <v>714</v>
      </c>
      <c r="AC134" s="755">
        <f>+Z129</f>
        <v>74.001984308499289</v>
      </c>
      <c r="AF134" s="1" t="s">
        <v>0</v>
      </c>
      <c r="AG134" s="9" t="s">
        <v>473</v>
      </c>
      <c r="AH134" s="8"/>
      <c r="AI134" s="8"/>
      <c r="AJ134" s="22"/>
      <c r="AK134" s="8"/>
      <c r="AL134" s="8"/>
      <c r="AM134" s="8"/>
      <c r="AN134" s="8"/>
      <c r="AO134" s="8"/>
      <c r="AP134" s="8"/>
      <c r="AQ134" s="8"/>
      <c r="AR134" s="8"/>
    </row>
    <row r="135" spans="10:44" x14ac:dyDescent="0.3">
      <c r="J135" s="25"/>
      <c r="K135" s="25"/>
      <c r="L135" s="25"/>
      <c r="M135" s="25"/>
      <c r="N135" s="25"/>
      <c r="P135" s="1"/>
      <c r="AB135" s="754" t="s">
        <v>667</v>
      </c>
      <c r="AC135" s="756">
        <f>+F57</f>
        <v>8.0000000000000002E-3</v>
      </c>
      <c r="AG135" s="109" t="s">
        <v>474</v>
      </c>
      <c r="AI135" s="1" t="s">
        <v>13</v>
      </c>
      <c r="AJ135" s="21"/>
      <c r="AK135" s="422"/>
      <c r="AL135" s="422"/>
      <c r="AM135" s="422"/>
      <c r="AN135" s="422">
        <v>5.4963612461095082</v>
      </c>
      <c r="AO135" s="422">
        <v>5.7157735141468144</v>
      </c>
      <c r="AP135" s="422">
        <v>5.8665985159501375</v>
      </c>
      <c r="AQ135" s="422">
        <v>5.9547456832018533</v>
      </c>
      <c r="AR135" s="422">
        <v>6.0179910520593687</v>
      </c>
    </row>
    <row r="136" spans="10:44" x14ac:dyDescent="0.3">
      <c r="J136" s="25"/>
      <c r="K136" s="25"/>
      <c r="L136" s="25"/>
      <c r="M136" s="25"/>
      <c r="N136" s="25"/>
      <c r="P136" s="1"/>
      <c r="AB136" s="757" t="s">
        <v>379</v>
      </c>
      <c r="AC136" s="758">
        <f>+F62</f>
        <v>1269.4351670574324</v>
      </c>
      <c r="AG136" s="109" t="s">
        <v>475</v>
      </c>
      <c r="AI136" s="1" t="s">
        <v>13</v>
      </c>
      <c r="AJ136" s="21"/>
      <c r="AK136" s="25"/>
      <c r="AL136" s="21"/>
      <c r="AM136" s="21"/>
      <c r="AN136" s="423">
        <f>+K47</f>
        <v>-0.11627151617732068</v>
      </c>
      <c r="AO136" s="423">
        <f t="shared" ref="AO136:AR136" si="27">+L47</f>
        <v>-0.35107013691235522</v>
      </c>
      <c r="AP136" s="423">
        <f t="shared" si="27"/>
        <v>-0.12045698801901494</v>
      </c>
      <c r="AQ136" s="423">
        <f t="shared" si="27"/>
        <v>-3.9336032184351666E-2</v>
      </c>
      <c r="AR136" s="423">
        <f t="shared" si="27"/>
        <v>-0.14440706526585245</v>
      </c>
    </row>
    <row r="137" spans="10:44" x14ac:dyDescent="0.3">
      <c r="J137" s="25"/>
      <c r="K137" s="25"/>
      <c r="L137" s="25"/>
      <c r="M137" s="25"/>
      <c r="N137" s="25"/>
      <c r="P137" s="1"/>
      <c r="AB137" s="754" t="s">
        <v>380</v>
      </c>
      <c r="AC137" s="759">
        <f>+F63</f>
        <v>-595.2650000000001</v>
      </c>
      <c r="AG137" s="109" t="s">
        <v>639</v>
      </c>
      <c r="AI137" s="1" t="s">
        <v>13</v>
      </c>
      <c r="AJ137" s="21"/>
      <c r="AK137" s="25"/>
      <c r="AL137" s="21"/>
      <c r="AM137" s="21"/>
      <c r="AN137" s="423">
        <f ca="1">+K48</f>
        <v>17.968007638975266</v>
      </c>
      <c r="AO137" s="423">
        <f t="shared" ref="AO137:AR137" ca="1" si="28">+L48</f>
        <v>40.774470109113437</v>
      </c>
      <c r="AP137" s="423">
        <f t="shared" ca="1" si="28"/>
        <v>41.393257067215927</v>
      </c>
      <c r="AQ137" s="423">
        <f t="shared" ca="1" si="28"/>
        <v>28.009393128699678</v>
      </c>
      <c r="AR137" s="423">
        <f t="shared" ca="1" si="28"/>
        <v>28.506658208789677</v>
      </c>
    </row>
    <row r="138" spans="10:44" x14ac:dyDescent="0.3">
      <c r="J138" s="25"/>
      <c r="K138" s="25"/>
      <c r="L138" s="25"/>
      <c r="M138" s="25"/>
      <c r="N138" s="25"/>
      <c r="P138" s="1"/>
      <c r="AB138" s="754" t="s">
        <v>381</v>
      </c>
      <c r="AC138" s="759">
        <f>+AC136+AC137</f>
        <v>674.17016705743231</v>
      </c>
      <c r="AG138" s="109" t="s">
        <v>456</v>
      </c>
      <c r="AI138" s="1" t="s">
        <v>13</v>
      </c>
      <c r="AJ138" s="21"/>
      <c r="AK138" s="25"/>
      <c r="AL138" s="21"/>
      <c r="AM138" s="21"/>
      <c r="AN138" s="424">
        <f>+K49</f>
        <v>68.903145221327776</v>
      </c>
      <c r="AO138" s="424">
        <f t="shared" ref="AO138:AR138" si="29">+L49</f>
        <v>73.228052899590381</v>
      </c>
      <c r="AP138" s="424">
        <f t="shared" si="29"/>
        <v>75.943314937500418</v>
      </c>
      <c r="AQ138" s="424">
        <f t="shared" si="29"/>
        <v>78.407671318578323</v>
      </c>
      <c r="AR138" s="424">
        <f t="shared" si="29"/>
        <v>79.757943487421613</v>
      </c>
    </row>
    <row r="139" spans="10:44" x14ac:dyDescent="0.3">
      <c r="J139" s="25"/>
      <c r="K139" s="25"/>
      <c r="L139" s="25"/>
      <c r="M139" s="25"/>
      <c r="N139" s="25"/>
      <c r="P139" s="1"/>
      <c r="AB139" s="760" t="s">
        <v>506</v>
      </c>
      <c r="AC139" s="761">
        <f>+F66</f>
        <v>39.425155968270893</v>
      </c>
      <c r="AG139" s="428" t="s">
        <v>700</v>
      </c>
      <c r="AH139" s="246"/>
      <c r="AI139" s="446" t="s">
        <v>93</v>
      </c>
      <c r="AJ139" s="430"/>
      <c r="AK139" s="443"/>
      <c r="AL139" s="430"/>
      <c r="AM139" s="430"/>
      <c r="AN139" s="311">
        <f ca="1">+K50</f>
        <v>0.33939472136323523</v>
      </c>
      <c r="AO139" s="311">
        <f t="shared" ref="AO139:AR139" ca="1" si="30">+L50</f>
        <v>0.62975557415752281</v>
      </c>
      <c r="AP139" s="311">
        <f t="shared" ca="1" si="30"/>
        <v>0.61965593958487786</v>
      </c>
      <c r="AQ139" s="311">
        <f t="shared" ca="1" si="30"/>
        <v>0.43142640897392148</v>
      </c>
      <c r="AR139" s="311">
        <f t="shared" ca="1" si="30"/>
        <v>0.42958250789296559</v>
      </c>
    </row>
    <row r="140" spans="10:44" x14ac:dyDescent="0.3">
      <c r="J140" s="25"/>
      <c r="K140" s="25"/>
      <c r="L140" s="25"/>
      <c r="M140" s="25"/>
      <c r="N140" s="25"/>
      <c r="P140" s="1"/>
      <c r="AB140" s="754" t="s">
        <v>668</v>
      </c>
      <c r="AC140" s="755">
        <f>+D13</f>
        <v>31.49</v>
      </c>
      <c r="AD140" s="261"/>
      <c r="AG140" s="109" t="s">
        <v>601</v>
      </c>
      <c r="AI140" s="1" t="s">
        <v>93</v>
      </c>
      <c r="AJ140" s="21"/>
      <c r="AK140" s="25"/>
      <c r="AL140" s="21"/>
      <c r="AM140" s="21"/>
      <c r="AN140" s="228">
        <f ca="1">+K51</f>
        <v>9.4359489383961451E-2</v>
      </c>
      <c r="AO140" s="228">
        <f t="shared" ref="AO140:AR140" ca="1" si="31">+L51</f>
        <v>9.1640127501506102E-2</v>
      </c>
      <c r="AP140" s="228">
        <f t="shared" ca="1" si="31"/>
        <v>8.632935438428592E-2</v>
      </c>
      <c r="AQ140" s="228">
        <f t="shared" ca="1" si="31"/>
        <v>8.3970313204152575E-2</v>
      </c>
      <c r="AR140" s="228">
        <f t="shared" ca="1" si="31"/>
        <v>8.0614123124885431E-2</v>
      </c>
    </row>
    <row r="141" spans="10:44" x14ac:dyDescent="0.3">
      <c r="J141" s="25"/>
      <c r="K141" s="25"/>
      <c r="L141" s="25"/>
      <c r="M141" s="25"/>
      <c r="N141" s="25"/>
      <c r="P141" s="1"/>
      <c r="AB141" s="762" t="s">
        <v>669</v>
      </c>
      <c r="AC141" s="763">
        <f>+AC139/AC140-1</f>
        <v>0.25198971001177828</v>
      </c>
      <c r="AG141" s="447" t="s">
        <v>479</v>
      </c>
      <c r="AH141" s="133"/>
      <c r="AI141" s="445" t="s">
        <v>93</v>
      </c>
      <c r="AJ141" s="444"/>
      <c r="AK141" s="448"/>
      <c r="AL141" s="444"/>
      <c r="AM141" s="444"/>
      <c r="AN141" s="469">
        <f ca="1">+AN139*AN140</f>
        <v>3.2025112607446747E-2</v>
      </c>
      <c r="AO141" s="469">
        <f t="shared" ref="AO141:AR141" ca="1" si="32">+AO139*AO140</f>
        <v>5.7710881110579572E-2</v>
      </c>
      <c r="AP141" s="469">
        <f t="shared" ca="1" si="32"/>
        <v>5.3494497204750587E-2</v>
      </c>
      <c r="AQ141" s="469">
        <f t="shared" ca="1" si="32"/>
        <v>3.6227010686083007E-2</v>
      </c>
      <c r="AR141" s="469">
        <f t="shared" ca="1" si="32"/>
        <v>3.4630417183580599E-2</v>
      </c>
    </row>
    <row r="142" spans="10:44" x14ac:dyDescent="0.3">
      <c r="J142" s="25"/>
      <c r="K142" s="25"/>
      <c r="L142" s="25"/>
      <c r="M142" s="25"/>
      <c r="N142" s="25"/>
      <c r="P142" s="1"/>
      <c r="AB142" s="704"/>
      <c r="AC142" s="704"/>
    </row>
    <row r="143" spans="10:44" x14ac:dyDescent="0.3">
      <c r="J143" s="25"/>
      <c r="K143" s="25"/>
      <c r="L143" s="25"/>
      <c r="M143" s="25"/>
      <c r="N143" s="25"/>
      <c r="P143" s="1"/>
      <c r="AB143" s="752" t="s">
        <v>711</v>
      </c>
      <c r="AC143" s="753"/>
      <c r="AG143" s="752" t="s">
        <v>713</v>
      </c>
      <c r="AH143" s="753"/>
    </row>
    <row r="144" spans="10:44" x14ac:dyDescent="0.3">
      <c r="J144" s="25"/>
      <c r="K144" s="25"/>
      <c r="L144" s="25"/>
      <c r="M144" s="25"/>
      <c r="N144" s="25"/>
      <c r="P144" s="1"/>
      <c r="AB144" s="754" t="s">
        <v>707</v>
      </c>
      <c r="AC144" s="755">
        <f>+F66</f>
        <v>39.425155968270893</v>
      </c>
      <c r="AG144" s="754" t="s">
        <v>715</v>
      </c>
      <c r="AH144" s="755">
        <f>+AR135+AR136</f>
        <v>5.8735839867935162</v>
      </c>
    </row>
    <row r="145" spans="10:34" x14ac:dyDescent="0.3">
      <c r="J145" s="25"/>
      <c r="K145" s="25"/>
      <c r="L145" s="25"/>
      <c r="M145" s="25"/>
      <c r="N145" s="25"/>
      <c r="P145" s="1"/>
      <c r="AB145" s="754" t="s">
        <v>708</v>
      </c>
      <c r="AC145" s="755">
        <f ca="1">+F84</f>
        <v>40.25240275272931</v>
      </c>
      <c r="AG145" s="754" t="s">
        <v>716</v>
      </c>
      <c r="AH145" s="755">
        <f ca="1">+AR137</f>
        <v>28.506658208789677</v>
      </c>
    </row>
    <row r="146" spans="10:34" x14ac:dyDescent="0.3">
      <c r="J146" s="25"/>
      <c r="K146" s="25"/>
      <c r="L146" s="25"/>
      <c r="M146" s="25"/>
      <c r="N146" s="25"/>
      <c r="P146" s="1"/>
      <c r="AB146" s="760" t="s">
        <v>506</v>
      </c>
      <c r="AC146" s="770">
        <f ca="1">+AVERAGE(AC144:AC145)</f>
        <v>39.838779360500098</v>
      </c>
      <c r="AG146" s="754" t="s">
        <v>717</v>
      </c>
      <c r="AH146" s="755">
        <f>+AR138</f>
        <v>79.757943487421613</v>
      </c>
    </row>
    <row r="147" spans="10:34" x14ac:dyDescent="0.3">
      <c r="J147" s="25"/>
      <c r="K147" s="25"/>
      <c r="L147" s="25"/>
      <c r="M147" s="25"/>
      <c r="N147" s="25"/>
      <c r="P147" s="1"/>
      <c r="AB147" s="754" t="s">
        <v>668</v>
      </c>
      <c r="AC147" s="771">
        <f>+AC140</f>
        <v>31.49</v>
      </c>
      <c r="AG147" s="757" t="s">
        <v>712</v>
      </c>
      <c r="AH147" s="764">
        <f ca="1">+(AH144+AH145)/AH146</f>
        <v>0.4310572802194329</v>
      </c>
    </row>
    <row r="148" spans="10:34" x14ac:dyDescent="0.3">
      <c r="J148" s="25"/>
      <c r="K148" s="25"/>
      <c r="L148" s="25"/>
      <c r="M148" s="25"/>
      <c r="N148" s="25"/>
      <c r="P148" s="1"/>
      <c r="T148" s="648" t="s">
        <v>645</v>
      </c>
      <c r="U148" s="659">
        <f>+Rev!J31</f>
        <v>0.14093192596235338</v>
      </c>
      <c r="V148" s="649">
        <f>+Rev!K31</f>
        <v>2.5730973902420073E-2</v>
      </c>
      <c r="W148" s="649">
        <f>+Rev!L31</f>
        <v>2.8687668450961823E-2</v>
      </c>
      <c r="X148" s="649">
        <f>+Rev!M31</f>
        <v>1.6434541884883691E-2</v>
      </c>
      <c r="Y148" s="649">
        <f>+Rev!N31</f>
        <v>1.2298270272599554E-2</v>
      </c>
      <c r="Z148" s="649">
        <f>+Rev!O31</f>
        <v>7.3899017472736084E-3</v>
      </c>
      <c r="AB148" s="762" t="s">
        <v>669</v>
      </c>
      <c r="AC148" s="763">
        <f ca="1">+AC146/AC147-1</f>
        <v>0.26512478121626226</v>
      </c>
      <c r="AG148" s="754" t="s">
        <v>719</v>
      </c>
      <c r="AH148" s="765">
        <f ca="1">+AR140</f>
        <v>8.0614123124885431E-2</v>
      </c>
    </row>
    <row r="149" spans="10:34" x14ac:dyDescent="0.3">
      <c r="J149" s="25"/>
      <c r="K149" s="25"/>
      <c r="L149" s="25"/>
      <c r="M149" s="25"/>
      <c r="N149" s="25"/>
      <c r="P149" s="1"/>
      <c r="T149" s="646" t="s">
        <v>646</v>
      </c>
      <c r="U149" s="660"/>
      <c r="V149" s="647">
        <f>+V148-Z153</f>
        <v>3.9261672039621165E-2</v>
      </c>
      <c r="W149" s="647">
        <f>+W148-AA153</f>
        <v>-6.3716627248742164E-3</v>
      </c>
      <c r="X149" s="647" t="s">
        <v>376</v>
      </c>
      <c r="Y149" s="647" t="s">
        <v>376</v>
      </c>
      <c r="Z149" s="647" t="s">
        <v>376</v>
      </c>
      <c r="AG149" s="766" t="s">
        <v>718</v>
      </c>
      <c r="AH149" s="767">
        <f ca="1">+AH147*AH148</f>
        <v>3.4749304661487602E-2</v>
      </c>
    </row>
    <row r="150" spans="10:34" x14ac:dyDescent="0.3">
      <c r="J150" s="25"/>
      <c r="K150" s="25"/>
      <c r="L150" s="25"/>
      <c r="M150" s="25"/>
      <c r="N150" s="25"/>
      <c r="P150" s="1"/>
    </row>
    <row r="151" spans="10:34" x14ac:dyDescent="0.3">
      <c r="J151" s="25"/>
      <c r="K151" s="25"/>
      <c r="L151" s="25"/>
      <c r="M151" s="25"/>
      <c r="N151" s="25"/>
      <c r="P151" s="1"/>
    </row>
    <row r="152" spans="10:34" x14ac:dyDescent="0.3">
      <c r="J152" s="25"/>
      <c r="K152" s="25"/>
      <c r="L152" s="25"/>
      <c r="M152" s="25"/>
      <c r="N152" s="25"/>
      <c r="P152" s="1"/>
      <c r="W152" t="s">
        <v>647</v>
      </c>
      <c r="Y152" s="645">
        <v>375.88599999999997</v>
      </c>
      <c r="Z152">
        <v>370.8</v>
      </c>
      <c r="AA152">
        <v>383.8</v>
      </c>
    </row>
    <row r="153" spans="10:34" x14ac:dyDescent="0.3">
      <c r="J153" s="25"/>
      <c r="K153" s="25"/>
      <c r="L153" s="25"/>
      <c r="M153" s="25"/>
      <c r="N153" s="25"/>
      <c r="P153" s="1"/>
      <c r="Z153" s="636">
        <f>+Z152/Y152-1</f>
        <v>-1.3530698137201091E-2</v>
      </c>
      <c r="AA153" s="636">
        <f>+AA152/Z152-1</f>
        <v>3.5059331175836039E-2</v>
      </c>
    </row>
    <row r="154" spans="10:34" x14ac:dyDescent="0.3">
      <c r="J154" s="25"/>
      <c r="K154" s="25"/>
      <c r="L154" s="25"/>
      <c r="M154" s="25"/>
      <c r="N154" s="25"/>
      <c r="P154" s="1"/>
    </row>
    <row r="155" spans="10:34" x14ac:dyDescent="0.3">
      <c r="J155" s="25"/>
      <c r="K155" s="25"/>
      <c r="L155" s="25"/>
      <c r="M155" s="25"/>
      <c r="N155" s="25"/>
      <c r="P155" s="1"/>
    </row>
    <row r="156" spans="10:34" x14ac:dyDescent="0.3">
      <c r="J156" s="25"/>
      <c r="K156" s="25"/>
      <c r="L156" s="25"/>
      <c r="M156" s="25"/>
      <c r="N156" s="25"/>
      <c r="P156" s="1"/>
    </row>
    <row r="157" spans="10:34" x14ac:dyDescent="0.3">
      <c r="J157" s="25"/>
      <c r="K157" s="25"/>
      <c r="L157" s="25"/>
      <c r="M157" s="25"/>
      <c r="N157" s="25"/>
      <c r="P157" s="1"/>
    </row>
    <row r="158" spans="10:34" x14ac:dyDescent="0.3">
      <c r="J158" s="25"/>
      <c r="K158" s="25"/>
      <c r="L158" s="25"/>
      <c r="M158" s="25"/>
      <c r="N158" s="25"/>
      <c r="P158" s="1"/>
    </row>
    <row r="159" spans="10:34" x14ac:dyDescent="0.3">
      <c r="J159" s="25"/>
      <c r="K159" s="25"/>
      <c r="L159" s="25"/>
      <c r="M159" s="25"/>
      <c r="N159" s="25"/>
      <c r="P159" s="1"/>
    </row>
    <row r="160" spans="10:34" x14ac:dyDescent="0.3">
      <c r="J160" s="25"/>
      <c r="K160" s="25"/>
      <c r="L160" s="25"/>
      <c r="M160" s="25"/>
      <c r="N160" s="25"/>
      <c r="P160" s="1"/>
    </row>
    <row r="161" spans="10:16" x14ac:dyDescent="0.3">
      <c r="J161" s="25"/>
      <c r="K161" s="25"/>
      <c r="L161" s="25"/>
      <c r="M161" s="25"/>
      <c r="N161" s="25"/>
      <c r="P161" s="1"/>
    </row>
    <row r="162" spans="10:16" x14ac:dyDescent="0.3">
      <c r="J162" s="25"/>
      <c r="K162" s="25"/>
      <c r="L162" s="25"/>
      <c r="M162" s="25"/>
      <c r="N162" s="25"/>
      <c r="P162" s="1"/>
    </row>
    <row r="163" spans="10:16" x14ac:dyDescent="0.3">
      <c r="J163" s="25"/>
      <c r="K163" s="25"/>
      <c r="L163" s="25"/>
      <c r="M163" s="25"/>
      <c r="N163" s="25"/>
      <c r="P163" s="1"/>
    </row>
    <row r="164" spans="10:16" x14ac:dyDescent="0.3">
      <c r="J164" s="25"/>
      <c r="K164" s="25"/>
      <c r="L164" s="25"/>
      <c r="M164" s="25"/>
      <c r="N164" s="25"/>
      <c r="P164" s="1"/>
    </row>
    <row r="165" spans="10:16" x14ac:dyDescent="0.3">
      <c r="P165" s="1"/>
    </row>
    <row r="166" spans="10:16" x14ac:dyDescent="0.3">
      <c r="P166" s="1"/>
    </row>
    <row r="167" spans="10:16" x14ac:dyDescent="0.3">
      <c r="P167" s="1"/>
    </row>
    <row r="168" spans="10:16" x14ac:dyDescent="0.3">
      <c r="P168" s="1"/>
    </row>
    <row r="169" spans="10:16" x14ac:dyDescent="0.3">
      <c r="P169" s="1"/>
    </row>
    <row r="170" spans="10:16" x14ac:dyDescent="0.3">
      <c r="P170" s="1"/>
    </row>
    <row r="171" spans="10:16" x14ac:dyDescent="0.3">
      <c r="P171" s="1"/>
    </row>
    <row r="172" spans="10:16" x14ac:dyDescent="0.3">
      <c r="P172" s="1"/>
    </row>
    <row r="173" spans="10:16" x14ac:dyDescent="0.3">
      <c r="P173" s="1"/>
    </row>
  </sheetData>
  <conditionalFormatting sqref="J67:N71 J86:N90">
    <cfRule type="cellIs" dxfId="5" priority="1" operator="lessThan">
      <formula>0</formula>
    </cfRule>
    <cfRule type="cellIs" dxfId="4" priority="2" operator="greaterThanOrEqual">
      <formula>0</formula>
    </cfRule>
  </conditionalFormatting>
  <pageMargins left="0.7" right="0.7" top="0.75" bottom="0.75" header="0.3" footer="0.3"/>
  <pageSetup orientation="portrait" verticalDpi="0" r:id="rId1"/>
  <ignoredErrors>
    <ignoredError sqref="AH147" formula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3539D-0750-4025-8023-4C936B2F2CB8}">
  <sheetPr>
    <tabColor rgb="FF3C8DCA"/>
  </sheetPr>
  <dimension ref="A1:AI299"/>
  <sheetViews>
    <sheetView showGridLines="0" zoomScale="75" zoomScaleNormal="75" workbookViewId="0"/>
  </sheetViews>
  <sheetFormatPr defaultRowHeight="14.4" x14ac:dyDescent="0.3"/>
  <cols>
    <col min="1" max="2" width="2.33203125" customWidth="1"/>
    <col min="3" max="3" width="18.6640625" customWidth="1"/>
    <col min="4" max="4" width="10.6640625" customWidth="1"/>
    <col min="5" max="5" width="10.5546875" style="21" bestFit="1" customWidth="1"/>
    <col min="6" max="7" width="11.33203125" customWidth="1"/>
    <col min="8" max="8" width="18.44140625" bestFit="1" customWidth="1"/>
    <col min="9" max="9" width="12.6640625" customWidth="1"/>
    <col min="10" max="10" width="12.6640625" bestFit="1" customWidth="1"/>
    <col min="11" max="19" width="11.33203125" customWidth="1"/>
    <col min="20" max="20" width="0.88671875" customWidth="1"/>
    <col min="21" max="21" width="2.33203125" customWidth="1"/>
  </cols>
  <sheetData>
    <row r="1" spans="1:21" x14ac:dyDescent="0.3">
      <c r="A1" s="2"/>
      <c r="B1" s="2"/>
      <c r="C1" s="2"/>
      <c r="D1" s="2"/>
      <c r="E1" s="19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U1" s="1" t="s">
        <v>0</v>
      </c>
    </row>
    <row r="2" spans="1:21" x14ac:dyDescent="0.3">
      <c r="A2" s="2"/>
      <c r="B2" s="10" t="s">
        <v>21</v>
      </c>
      <c r="C2" s="2"/>
      <c r="D2" s="2"/>
      <c r="E2" s="19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U2" s="1" t="s">
        <v>0</v>
      </c>
    </row>
    <row r="3" spans="1:21" x14ac:dyDescent="0.3">
      <c r="A3" s="2"/>
      <c r="B3" s="9" t="s">
        <v>511</v>
      </c>
      <c r="C3" s="2"/>
      <c r="D3" s="2"/>
      <c r="E3" s="19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U3" s="1" t="s">
        <v>0</v>
      </c>
    </row>
    <row r="4" spans="1:21" ht="3.9" customHeight="1" x14ac:dyDescent="0.3">
      <c r="A4" s="5"/>
      <c r="B4" s="5"/>
      <c r="C4" s="5"/>
      <c r="D4" s="5"/>
      <c r="E4" s="20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U4" s="1" t="s">
        <v>0</v>
      </c>
    </row>
    <row r="5" spans="1:21" ht="3.9" customHeight="1" x14ac:dyDescent="0.3">
      <c r="U5" s="1" t="s">
        <v>0</v>
      </c>
    </row>
    <row r="6" spans="1:21" x14ac:dyDescent="0.3">
      <c r="A6" s="1" t="s">
        <v>0</v>
      </c>
      <c r="B6" s="9" t="s">
        <v>1</v>
      </c>
      <c r="C6" s="8"/>
      <c r="D6" s="8"/>
      <c r="E6" s="22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U6" s="1" t="s">
        <v>0</v>
      </c>
    </row>
    <row r="7" spans="1:21" x14ac:dyDescent="0.3">
      <c r="R7" s="1"/>
      <c r="S7" s="1"/>
      <c r="U7" s="1" t="s">
        <v>0</v>
      </c>
    </row>
    <row r="8" spans="1:21" x14ac:dyDescent="0.3">
      <c r="B8" s="93" t="s">
        <v>70</v>
      </c>
      <c r="D8" s="64">
        <f>+DCF!D11</f>
        <v>1</v>
      </c>
      <c r="R8" s="1"/>
      <c r="S8" s="1"/>
      <c r="U8" s="1" t="s">
        <v>0</v>
      </c>
    </row>
    <row r="9" spans="1:21" x14ac:dyDescent="0.3">
      <c r="B9" t="s">
        <v>26</v>
      </c>
      <c r="D9" s="35">
        <v>44847</v>
      </c>
      <c r="R9" s="1"/>
      <c r="S9" s="1"/>
      <c r="U9" s="1" t="s">
        <v>0</v>
      </c>
    </row>
    <row r="10" spans="1:21" x14ac:dyDescent="0.3">
      <c r="B10" t="s">
        <v>27</v>
      </c>
      <c r="D10" s="682">
        <f>+Stock!E10</f>
        <v>31.49</v>
      </c>
      <c r="R10" s="1"/>
      <c r="S10" s="1"/>
      <c r="U10" s="1"/>
    </row>
    <row r="11" spans="1:21" x14ac:dyDescent="0.3">
      <c r="B11" t="s">
        <v>275</v>
      </c>
      <c r="D11" s="232">
        <v>0</v>
      </c>
      <c r="E11" s="233" t="s">
        <v>276</v>
      </c>
      <c r="R11" s="1"/>
      <c r="S11" s="1"/>
      <c r="U11" s="1" t="s">
        <v>0</v>
      </c>
    </row>
    <row r="12" spans="1:21" x14ac:dyDescent="0.3">
      <c r="R12" s="1"/>
      <c r="S12" s="1"/>
      <c r="U12" s="1" t="s">
        <v>0</v>
      </c>
    </row>
    <row r="13" spans="1:21" x14ac:dyDescent="0.3">
      <c r="B13" t="str">
        <f>+"Source: Capital IQ as of "&amp;TEXT(D9, "mmm dd, yyyy")&amp;""</f>
        <v>Source: Capital IQ as of Oct 13, 2022</v>
      </c>
      <c r="R13" s="1"/>
      <c r="S13" s="1"/>
      <c r="U13" s="1" t="s">
        <v>0</v>
      </c>
    </row>
    <row r="14" spans="1:21" x14ac:dyDescent="0.3">
      <c r="R14" s="1"/>
      <c r="S14" s="1"/>
      <c r="U14" s="1" t="s">
        <v>0</v>
      </c>
    </row>
    <row r="15" spans="1:21" x14ac:dyDescent="0.3">
      <c r="A15" s="1" t="s">
        <v>0</v>
      </c>
      <c r="B15" s="9" t="s">
        <v>23</v>
      </c>
      <c r="C15" s="8"/>
      <c r="D15" s="8"/>
      <c r="E15" s="22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U15" s="1" t="s">
        <v>0</v>
      </c>
    </row>
    <row r="16" spans="1:21" x14ac:dyDescent="0.3">
      <c r="J16" s="21"/>
      <c r="K16" s="21"/>
      <c r="L16" s="21"/>
      <c r="M16" s="21"/>
      <c r="N16" s="21"/>
      <c r="O16" s="21"/>
      <c r="P16" s="21"/>
      <c r="Q16" s="21"/>
      <c r="R16" s="1"/>
      <c r="S16" s="1"/>
      <c r="U16" s="1" t="s">
        <v>0</v>
      </c>
    </row>
    <row r="17" spans="2:35" x14ac:dyDescent="0.3">
      <c r="B17" s="1" t="s">
        <v>0</v>
      </c>
      <c r="C17" s="3" t="s">
        <v>45</v>
      </c>
      <c r="D17" s="104"/>
      <c r="E17" s="104"/>
      <c r="F17" s="221" t="s">
        <v>264</v>
      </c>
      <c r="G17" s="222" t="s">
        <v>265</v>
      </c>
      <c r="H17" s="222" t="s">
        <v>266</v>
      </c>
      <c r="I17" s="222" t="s">
        <v>267</v>
      </c>
      <c r="J17" s="222" t="s">
        <v>267</v>
      </c>
      <c r="K17" s="106"/>
      <c r="L17" s="106"/>
      <c r="M17" s="106"/>
      <c r="N17" s="106"/>
      <c r="O17" s="107"/>
      <c r="P17" s="107"/>
      <c r="Q17" s="107"/>
      <c r="R17" s="107"/>
      <c r="S17" s="107"/>
      <c r="U17" s="1" t="s">
        <v>0</v>
      </c>
    </row>
    <row r="18" spans="2:35" x14ac:dyDescent="0.3">
      <c r="E18"/>
      <c r="F18" s="23"/>
      <c r="G18" s="33"/>
      <c r="H18" s="33"/>
      <c r="I18" s="33"/>
      <c r="J18" s="33"/>
      <c r="K18" s="33"/>
      <c r="L18" s="33"/>
      <c r="M18" s="33"/>
      <c r="N18" s="33"/>
      <c r="O18" s="25"/>
      <c r="P18" s="25"/>
      <c r="Q18" s="25"/>
      <c r="R18" s="25"/>
      <c r="S18" s="25"/>
      <c r="U18" s="1" t="s">
        <v>0</v>
      </c>
      <c r="W18" s="49" t="s">
        <v>701</v>
      </c>
      <c r="X18" s="49"/>
      <c r="Y18" s="49"/>
      <c r="Z18" s="49"/>
      <c r="AA18" s="49"/>
      <c r="AB18" s="49"/>
      <c r="AC18" s="49"/>
      <c r="AD18" s="49"/>
      <c r="AE18" s="49"/>
      <c r="AF18" s="49"/>
      <c r="AG18" s="49"/>
      <c r="AH18" s="49"/>
      <c r="AI18" s="49"/>
    </row>
    <row r="19" spans="2:35" ht="16.2" x14ac:dyDescent="0.45">
      <c r="B19" s="95"/>
      <c r="D19" s="95"/>
      <c r="E19" s="96"/>
      <c r="F19" s="96" t="s">
        <v>46</v>
      </c>
      <c r="G19" s="96" t="s">
        <v>47</v>
      </c>
      <c r="H19" s="96" t="s">
        <v>48</v>
      </c>
      <c r="I19" s="96" t="s">
        <v>49</v>
      </c>
      <c r="J19" s="97" t="s">
        <v>50</v>
      </c>
      <c r="K19" s="98" t="s">
        <v>51</v>
      </c>
      <c r="L19" s="98"/>
      <c r="M19" s="98" t="s">
        <v>52</v>
      </c>
      <c r="N19" s="98"/>
      <c r="O19" s="98" t="s">
        <v>53</v>
      </c>
      <c r="P19" s="98"/>
      <c r="Q19" s="98" t="s">
        <v>54</v>
      </c>
      <c r="R19" s="98"/>
      <c r="U19" s="1" t="s">
        <v>0</v>
      </c>
      <c r="W19" t="s">
        <v>46</v>
      </c>
      <c r="X19" t="s">
        <v>47</v>
      </c>
      <c r="Y19" t="s">
        <v>48</v>
      </c>
      <c r="Z19" t="s">
        <v>49</v>
      </c>
    </row>
    <row r="20" spans="2:35" ht="16.2" x14ac:dyDescent="0.3">
      <c r="C20" s="155" t="s">
        <v>55</v>
      </c>
      <c r="D20" s="155"/>
      <c r="E20" s="155" t="s">
        <v>56</v>
      </c>
      <c r="F20" s="155" t="s">
        <v>57</v>
      </c>
      <c r="G20" s="155" t="s">
        <v>58</v>
      </c>
      <c r="H20" s="155" t="s">
        <v>69</v>
      </c>
      <c r="I20" s="155" t="s">
        <v>59</v>
      </c>
      <c r="J20" s="155" t="s">
        <v>60</v>
      </c>
      <c r="K20" s="155" t="s">
        <v>61</v>
      </c>
      <c r="L20" s="155" t="s">
        <v>62</v>
      </c>
      <c r="M20" s="155" t="s">
        <v>61</v>
      </c>
      <c r="N20" s="155" t="s">
        <v>62</v>
      </c>
      <c r="O20" s="155" t="s">
        <v>61</v>
      </c>
      <c r="P20" s="155" t="s">
        <v>62</v>
      </c>
      <c r="Q20" s="155" t="s">
        <v>61</v>
      </c>
      <c r="R20" s="155" t="s">
        <v>62</v>
      </c>
      <c r="U20" s="1" t="s">
        <v>0</v>
      </c>
      <c r="W20" t="s">
        <v>57</v>
      </c>
      <c r="X20" t="s">
        <v>58</v>
      </c>
      <c r="Y20" t="s">
        <v>69</v>
      </c>
      <c r="Z20" t="s">
        <v>59</v>
      </c>
    </row>
    <row r="21" spans="2:35" ht="15" thickBot="1" x14ac:dyDescent="0.35">
      <c r="C21" s="65"/>
      <c r="E21"/>
      <c r="U21" s="1" t="s">
        <v>0</v>
      </c>
    </row>
    <row r="22" spans="2:35" x14ac:dyDescent="0.3">
      <c r="C22" s="43" t="s">
        <v>261</v>
      </c>
      <c r="E22" s="66" t="s">
        <v>262</v>
      </c>
      <c r="F22" s="67" cm="1">
        <f t="array" aca="1" ref="F22" ca="1">+IF($D$11=1,+IFERROR(_xll.ciqfunctions.udf.CIQ($E22,F$17,TODAY()),0),W22)</f>
        <v>62.04</v>
      </c>
      <c r="G22" s="67" cm="1">
        <f t="array" ref="G22">+IF($D$11=1,IFERROR(_xll.ciqfunctions.udf.CIQ($E22,G$17,IQ_LTM,,,"P", "USD", "C"),0),X22)</f>
        <v>4017.7150000000001</v>
      </c>
      <c r="H22" s="67" cm="1">
        <f t="array" aca="1" ref="H22" ca="1">+IF($D$11=1,IFERROR(_xll.ciqfunctions.udf.CIQ($E22,H$17,TODAY(),,,"P", "USD", "C"),0),Y22)</f>
        <v>9782.1539599999996</v>
      </c>
      <c r="I22" s="67" cm="1">
        <f t="array" aca="1" ref="I22" ca="1">+IF($D$11=1,IFERROR(_xll.ciqfunctions.udf.CIQ($E22,I$17,TODAY(),,,"P", "USD", "C"),0),Z22)</f>
        <v>13593.856959999999</v>
      </c>
      <c r="J22" s="278">
        <v>3.0200000000000001E-2</v>
      </c>
      <c r="K22" s="68">
        <f ca="1">+IFERROR($I22/G40,"n.a.")</f>
        <v>3.2810494255206732</v>
      </c>
      <c r="L22" s="68">
        <f ca="1">+IFERROR($I22/H40,"n.a.")</f>
        <v>3.4420230415913382</v>
      </c>
      <c r="M22" s="68">
        <f ca="1">+IFERROR($I22/I40,"n.a.")</f>
        <v>9.4195861824289686</v>
      </c>
      <c r="N22" s="68">
        <f ca="1">+IFERROR($I22/J40,"n.a.")</f>
        <v>11.39124569283368</v>
      </c>
      <c r="O22" s="281">
        <v>12.9</v>
      </c>
      <c r="P22" s="281">
        <v>17.670000000000002</v>
      </c>
      <c r="Q22" s="68">
        <f>+IFERROR(O22/(M40*100),"n.a.")</f>
        <v>0.71666666666666667</v>
      </c>
      <c r="R22" s="68">
        <f>+IFERROR(P22/(J22*100),"n.a.")</f>
        <v>5.8509933774834444</v>
      </c>
      <c r="U22" s="1" t="s">
        <v>0</v>
      </c>
      <c r="W22">
        <v>62.04</v>
      </c>
      <c r="X22">
        <v>4017.7150000000001</v>
      </c>
      <c r="Y22">
        <v>9782.1539599999996</v>
      </c>
      <c r="Z22">
        <v>13593.856959999999</v>
      </c>
      <c r="AA22">
        <v>3.0200000000000001E-2</v>
      </c>
      <c r="AB22">
        <v>3.2266281371412959</v>
      </c>
      <c r="AC22">
        <v>3.3849317563769503</v>
      </c>
      <c r="AD22">
        <v>9.2633477508890287</v>
      </c>
      <c r="AE22">
        <v>11.202304233424952</v>
      </c>
      <c r="AF22">
        <v>12.9</v>
      </c>
      <c r="AG22">
        <v>17.670000000000002</v>
      </c>
      <c r="AH22">
        <v>0.71666666666666667</v>
      </c>
      <c r="AI22">
        <v>5.8509933774834444</v>
      </c>
    </row>
    <row r="23" spans="2:35" x14ac:dyDescent="0.3">
      <c r="C23" s="99" t="s">
        <v>260</v>
      </c>
      <c r="D23" s="100"/>
      <c r="E23" s="101" t="s">
        <v>377</v>
      </c>
      <c r="F23" s="102" cm="1">
        <f t="array" aca="1" ref="F23" ca="1">+IF($D$11=1,+IFERROR(_xll.ciqfunctions.udf.CIQ($E23,F$17,TODAY()),0),W23)</f>
        <v>3.43</v>
      </c>
      <c r="G23" s="102" cm="1">
        <f t="array" ref="G23">+IF($D$11=1,IFERROR(_xll.ciqfunctions.udf.CIQ($E23,G$17,IQ_LTM,,,"P", "USD", "C"),0),X23)</f>
        <v>400.69299999999998</v>
      </c>
      <c r="H23" s="102" cm="1">
        <f t="array" aca="1" ref="H23" ca="1">+IF($D$11=1,IFERROR(_xll.ciqfunctions.udf.CIQ($E23,H$17,TODAY(),,,"P", "USD", "C"),0),Y23)</f>
        <v>407.32252999999997</v>
      </c>
      <c r="I23" s="102" cm="1">
        <f t="array" aca="1" ref="I23" ca="1">+IF($D$11=1,IFERROR(_xll.ciqfunctions.udf.CIQ($E23,I$17,TODAY(),,,"P", "USD", "C"),0),Z23)</f>
        <v>736.77752999999996</v>
      </c>
      <c r="J23" s="277" t="s">
        <v>376</v>
      </c>
      <c r="K23" s="103">
        <f t="shared" ref="K23:N26" ca="1" si="0">+IFERROR($I23/G41,"n.a.")</f>
        <v>2.2821613358856654</v>
      </c>
      <c r="L23" s="103" t="str">
        <f t="shared" ca="1" si="0"/>
        <v>n.a.</v>
      </c>
      <c r="M23" s="103">
        <f t="shared" ca="1" si="0"/>
        <v>50.243966857610474</v>
      </c>
      <c r="N23" s="103" t="str">
        <f ca="1">+IFERROR($I23/J41,"n.a.")</f>
        <v>n.a.</v>
      </c>
      <c r="O23" s="282" t="s">
        <v>376</v>
      </c>
      <c r="P23" s="282" t="s">
        <v>376</v>
      </c>
      <c r="Q23" s="286" t="str">
        <f t="shared" ref="Q23:R26" ca="1" si="1">+IFERROR(O23/(I23*100),"n.a.")</f>
        <v>n.a.</v>
      </c>
      <c r="R23" s="286" t="str">
        <f t="shared" si="1"/>
        <v>n.a.</v>
      </c>
      <c r="U23" s="1" t="s">
        <v>0</v>
      </c>
      <c r="W23">
        <v>3.43</v>
      </c>
      <c r="X23">
        <v>400.69299999999998</v>
      </c>
      <c r="Y23">
        <v>407.32252999999997</v>
      </c>
      <c r="Z23">
        <v>736.77752999999996</v>
      </c>
      <c r="AA23" t="s">
        <v>376</v>
      </c>
      <c r="AB23">
        <v>2.2748046103047312</v>
      </c>
      <c r="AC23" t="s">
        <v>376</v>
      </c>
      <c r="AD23">
        <v>50.082001500272774</v>
      </c>
      <c r="AE23" t="s">
        <v>376</v>
      </c>
      <c r="AF23" t="s">
        <v>376</v>
      </c>
      <c r="AG23" t="s">
        <v>376</v>
      </c>
      <c r="AH23" t="s">
        <v>376</v>
      </c>
      <c r="AI23" t="s">
        <v>376</v>
      </c>
    </row>
    <row r="24" spans="2:35" ht="15" thickBot="1" x14ac:dyDescent="0.35">
      <c r="C24" s="43" t="s">
        <v>263</v>
      </c>
      <c r="E24" s="220" t="s">
        <v>395</v>
      </c>
      <c r="F24" s="67" cm="1">
        <f t="array" aca="1" ref="F24" ca="1">+IF($D$11=1,+IFERROR(_xll.ciqfunctions.udf.CIQ($E24,F$17,TODAY()),0),W24)</f>
        <v>23.69</v>
      </c>
      <c r="G24" s="67" cm="1">
        <f t="array" ref="G24">+IF($D$11=1,IFERROR(_xll.ciqfunctions.udf.CIQ($E24,G$17,IQ_LTM,,,"P", "USD", "C"),0),X24)</f>
        <v>171.06058999999999</v>
      </c>
      <c r="H24" s="67" cm="1">
        <f t="array" aca="1" ref="H24" ca="1">+IF($D$11=1,IFERROR(_xll.ciqfunctions.udf.CIQ($E24,H$17,TODAY(),,,"P", "USD", "C"),0),Y24)</f>
        <v>585.18831</v>
      </c>
      <c r="I24" s="67" cm="1">
        <f t="array" aca="1" ref="I24" ca="1">+IF($D$11=1,IFERROR(_xll.ciqfunctions.udf.CIQ($E24,I$17,TODAY(),,,"P", "USD", "C"),0),Z24)</f>
        <v>724.95654000000002</v>
      </c>
      <c r="J24" s="278">
        <v>0.1</v>
      </c>
      <c r="K24" s="68">
        <f t="shared" ca="1" si="0"/>
        <v>2.7553919316299531</v>
      </c>
      <c r="L24" s="68">
        <f t="shared" ca="1" si="0"/>
        <v>2.2787343307977621</v>
      </c>
      <c r="M24" s="68">
        <f t="shared" ca="1" si="0"/>
        <v>12.127010026042015</v>
      </c>
      <c r="N24" s="68">
        <f t="shared" ca="1" si="0"/>
        <v>9.8405937287905516</v>
      </c>
      <c r="O24" s="281">
        <v>21.6</v>
      </c>
      <c r="P24" s="281">
        <v>17.55</v>
      </c>
      <c r="Q24" s="68">
        <f t="shared" ca="1" si="1"/>
        <v>2.9794889497789759E-4</v>
      </c>
      <c r="R24" s="68">
        <f t="shared" si="1"/>
        <v>1.7550000000000001</v>
      </c>
      <c r="U24" s="1" t="s">
        <v>0</v>
      </c>
      <c r="W24">
        <v>23.69</v>
      </c>
      <c r="X24">
        <v>171.06058999999999</v>
      </c>
      <c r="Y24">
        <v>585.18831</v>
      </c>
      <c r="Z24">
        <v>724.95654000000002</v>
      </c>
      <c r="AA24">
        <v>0.1</v>
      </c>
      <c r="AB24">
        <v>2.7309814318343846</v>
      </c>
      <c r="AC24">
        <v>2.2667796567548879</v>
      </c>
      <c r="AD24">
        <v>12.019575910822702</v>
      </c>
      <c r="AE24">
        <v>9.7889681009909051</v>
      </c>
      <c r="AF24">
        <v>21.6</v>
      </c>
      <c r="AG24">
        <v>17.55</v>
      </c>
      <c r="AH24">
        <v>2.9952023514335266E-4</v>
      </c>
      <c r="AI24">
        <v>1.7550000000000001</v>
      </c>
    </row>
    <row r="25" spans="2:35" x14ac:dyDescent="0.3">
      <c r="C25" s="36"/>
      <c r="E25" s="69"/>
      <c r="F25" s="70"/>
      <c r="G25" s="70"/>
      <c r="H25" s="71"/>
      <c r="I25" s="71"/>
      <c r="J25" s="72"/>
      <c r="K25" s="73"/>
      <c r="L25" s="73"/>
      <c r="M25" s="73"/>
      <c r="N25" s="73"/>
      <c r="O25" s="74"/>
      <c r="P25" s="74"/>
      <c r="U25" s="1" t="s">
        <v>0</v>
      </c>
    </row>
    <row r="26" spans="2:35" x14ac:dyDescent="0.3">
      <c r="C26" s="94" t="s">
        <v>71</v>
      </c>
      <c r="D26" s="94"/>
      <c r="E26" s="229" t="s">
        <v>274</v>
      </c>
      <c r="F26" s="230" cm="1">
        <f t="array" aca="1" ref="F26" ca="1">+IF($D$11=1,+IFERROR(_xll.ciqfunctions.udf.CIQ($E26,F$17,TODAY()),0),W26)</f>
        <v>31.49</v>
      </c>
      <c r="G26" s="230" cm="1">
        <f t="array" ref="G26">+IF($D$11=1,IFERROR(_xll.ciqfunctions.udf.CIQ($E26,G$17,IQ_LTM,,,"P", "USD", "C"),0),X26)</f>
        <v>598.28800000000001</v>
      </c>
      <c r="H26" s="230" cm="1">
        <f t="array" aca="1" ref="H26" ca="1">+IF($D$11=1,IFERROR(_xll.ciqfunctions.udf.CIQ($E26,H$17,TODAY(),,,"P", "USD", "C"),0),Y26)</f>
        <v>462.82900000000001</v>
      </c>
      <c r="I26" s="230" cm="1">
        <f t="array" aca="1" ref="I26" ca="1">+IF($D$11=1,IFERROR(_xll.ciqfunctions.udf.CIQ($E26,I$17,TODAY(),,,"P", "USD", "C"),0),Z26)</f>
        <v>1060.059</v>
      </c>
      <c r="J26" s="213">
        <v>0.08</v>
      </c>
      <c r="K26" s="214">
        <f t="shared" ca="1" si="0"/>
        <v>2.820160899847294</v>
      </c>
      <c r="L26" s="214">
        <f t="shared" ca="1" si="0"/>
        <v>2.8603858607663248</v>
      </c>
      <c r="M26" s="214">
        <f t="shared" ref="M26" ca="1" si="2">+IFERROR($I26/I44,"n.a.")</f>
        <v>9.1787152245629535</v>
      </c>
      <c r="N26" s="214">
        <f t="shared" ref="N26" ca="1" si="3">+IFERROR($I26/J44,"n.a.")</f>
        <v>9.8381345707656607</v>
      </c>
      <c r="O26" s="214">
        <v>18.399999999999999</v>
      </c>
      <c r="P26" s="214">
        <v>11.8</v>
      </c>
      <c r="Q26" s="215">
        <f t="shared" ca="1" si="1"/>
        <v>1.7357524439677414E-4</v>
      </c>
      <c r="R26" s="215">
        <f>+IFERROR(P26/(J26*100),"n.a.")</f>
        <v>1.4750000000000001</v>
      </c>
      <c r="U26" s="1" t="s">
        <v>0</v>
      </c>
      <c r="W26">
        <v>31.49</v>
      </c>
      <c r="X26">
        <v>598.28800000000001</v>
      </c>
      <c r="Y26">
        <v>462.82900000000001</v>
      </c>
      <c r="Z26">
        <v>1060.059</v>
      </c>
      <c r="AA26">
        <v>0.08</v>
      </c>
      <c r="AB26">
        <v>2.8706016451796557</v>
      </c>
      <c r="AC26">
        <v>2.9115460604425256</v>
      </c>
      <c r="AD26">
        <v>9.3428836013195848</v>
      </c>
      <c r="AE26">
        <v>10.014097169373551</v>
      </c>
      <c r="AF26">
        <v>18.399999999999999</v>
      </c>
      <c r="AG26">
        <v>11.8</v>
      </c>
      <c r="AH26">
        <v>1.705252688930946E-4</v>
      </c>
      <c r="AI26">
        <v>1.4750000000000001</v>
      </c>
    </row>
    <row r="27" spans="2:35" x14ac:dyDescent="0.3">
      <c r="C27" s="76"/>
      <c r="E27" s="12"/>
      <c r="F27" s="12"/>
      <c r="G27" s="12"/>
      <c r="H27" s="12"/>
      <c r="I27" s="12"/>
      <c r="J27" s="77"/>
      <c r="K27" s="12"/>
      <c r="L27" s="12"/>
      <c r="M27" s="12"/>
      <c r="N27" s="12"/>
      <c r="O27" s="12"/>
      <c r="P27" s="12"/>
      <c r="U27" s="1" t="s">
        <v>0</v>
      </c>
    </row>
    <row r="28" spans="2:35" x14ac:dyDescent="0.3">
      <c r="C28" s="212" t="s">
        <v>63</v>
      </c>
      <c r="D28" s="90"/>
      <c r="E28" s="90"/>
      <c r="F28" s="90"/>
      <c r="G28" s="90"/>
      <c r="H28" s="90"/>
      <c r="I28" s="90"/>
      <c r="J28" s="91"/>
      <c r="K28" s="90"/>
      <c r="L28" s="90"/>
      <c r="M28" s="90"/>
      <c r="N28" s="90"/>
      <c r="O28" s="90"/>
      <c r="P28" s="90"/>
      <c r="Q28" s="90"/>
      <c r="R28" s="92"/>
      <c r="U28" s="1" t="s">
        <v>0</v>
      </c>
    </row>
    <row r="29" spans="2:35" x14ac:dyDescent="0.3">
      <c r="C29" s="78" t="s">
        <v>64</v>
      </c>
      <c r="E29" s="79"/>
      <c r="F29" s="80"/>
      <c r="G29" s="80"/>
      <c r="H29" s="80"/>
      <c r="I29" s="80"/>
      <c r="J29" s="81"/>
      <c r="K29" s="82">
        <f ca="1">+IFERROR(_xlfn.QUARTILE.INC(K$22:K$24,1),"n.a.")</f>
        <v>2.5187766337578092</v>
      </c>
      <c r="L29" s="82">
        <f t="shared" ref="L29:R29" ca="1" si="4">+IFERROR(_xlfn.QUARTILE.INC(L$22:L$24,1),"n.a.")</f>
        <v>2.5695565084961562</v>
      </c>
      <c r="M29" s="82">
        <f t="shared" ca="1" si="4"/>
        <v>10.773298104235492</v>
      </c>
      <c r="N29" s="82">
        <f t="shared" ca="1" si="4"/>
        <v>10.228256719801333</v>
      </c>
      <c r="O29" s="82">
        <f t="shared" si="4"/>
        <v>15.075000000000001</v>
      </c>
      <c r="P29" s="82">
        <f t="shared" si="4"/>
        <v>17.580000000000002</v>
      </c>
      <c r="Q29" s="82">
        <f t="shared" ca="1" si="4"/>
        <v>0.17939012833790008</v>
      </c>
      <c r="R29" s="234">
        <f t="shared" si="4"/>
        <v>2.7789983443708612</v>
      </c>
      <c r="S29" s="73"/>
      <c r="U29" s="1" t="s">
        <v>0</v>
      </c>
    </row>
    <row r="30" spans="2:35" ht="15" thickBot="1" x14ac:dyDescent="0.35">
      <c r="C30" s="83" t="s">
        <v>65</v>
      </c>
      <c r="E30" s="36"/>
      <c r="F30" s="84"/>
      <c r="G30" s="84"/>
      <c r="H30" s="84"/>
      <c r="I30" s="84"/>
      <c r="J30" s="72"/>
      <c r="K30" s="73">
        <f ca="1">+IFERROR(AVERAGE(K22:K24),"n.a")</f>
        <v>2.7728675643454306</v>
      </c>
      <c r="L30" s="73">
        <f t="shared" ref="L30:R30" ca="1" si="5">+IFERROR(AVERAGE(L22:L24),"n.a")</f>
        <v>2.8603786861945499</v>
      </c>
      <c r="M30" s="73">
        <f t="shared" ca="1" si="5"/>
        <v>23.93018768869382</v>
      </c>
      <c r="N30" s="73">
        <f t="shared" ca="1" si="5"/>
        <v>10.615919710812115</v>
      </c>
      <c r="O30" s="73">
        <f t="shared" si="5"/>
        <v>17.25</v>
      </c>
      <c r="P30" s="73">
        <f t="shared" si="5"/>
        <v>17.61</v>
      </c>
      <c r="Q30" s="73">
        <f t="shared" ca="1" si="5"/>
        <v>0.3584823077808223</v>
      </c>
      <c r="R30" s="235">
        <f t="shared" si="5"/>
        <v>3.8029966887417221</v>
      </c>
      <c r="S30" s="73"/>
      <c r="U30" s="1" t="s">
        <v>0</v>
      </c>
    </row>
    <row r="31" spans="2:35" ht="15" thickBot="1" x14ac:dyDescent="0.35">
      <c r="C31" s="83" t="s">
        <v>66</v>
      </c>
      <c r="E31" s="36"/>
      <c r="F31" s="84"/>
      <c r="G31" s="84"/>
      <c r="H31" s="84"/>
      <c r="I31" s="84"/>
      <c r="J31" s="72"/>
      <c r="K31" s="73">
        <f ca="1">+IFERROR(_xlfn.QUARTILE.INC(K$22:K$24,2),"n.a.")</f>
        <v>2.7553919316299531</v>
      </c>
      <c r="L31" s="73">
        <f t="shared" ref="L31:R31" ca="1" si="6">+IFERROR(_xlfn.QUARTILE.INC(L$22:L$24,2),"n.a.")</f>
        <v>2.8603786861945499</v>
      </c>
      <c r="M31" s="73">
        <f t="shared" ca="1" si="6"/>
        <v>12.127010026042015</v>
      </c>
      <c r="N31" s="295">
        <f t="shared" ca="1" si="6"/>
        <v>10.615919710812115</v>
      </c>
      <c r="O31" s="73">
        <f t="shared" si="6"/>
        <v>17.25</v>
      </c>
      <c r="P31" s="73">
        <f t="shared" si="6"/>
        <v>17.61</v>
      </c>
      <c r="Q31" s="73">
        <f t="shared" ca="1" si="6"/>
        <v>0.3584823077808223</v>
      </c>
      <c r="R31" s="235">
        <f t="shared" si="6"/>
        <v>3.8029966887417226</v>
      </c>
      <c r="S31" s="73"/>
      <c r="U31" s="1" t="s">
        <v>0</v>
      </c>
    </row>
    <row r="32" spans="2:35" x14ac:dyDescent="0.3">
      <c r="C32" s="85" t="s">
        <v>67</v>
      </c>
      <c r="D32" s="27"/>
      <c r="E32" s="86"/>
      <c r="F32" s="87"/>
      <c r="G32" s="87"/>
      <c r="H32" s="87"/>
      <c r="I32" s="87"/>
      <c r="J32" s="88"/>
      <c r="K32" s="89">
        <f ca="1">+IFERROR(_xlfn.QUARTILE.INC(K$22:K$24,3),"n.a.")</f>
        <v>3.0182206785753132</v>
      </c>
      <c r="L32" s="89">
        <f t="shared" ref="L32:R32" ca="1" si="7">+IFERROR(_xlfn.QUARTILE.INC(L$22:L$24,3),"n.a.")</f>
        <v>3.1512008638929441</v>
      </c>
      <c r="M32" s="89">
        <f t="shared" ca="1" si="7"/>
        <v>31.185488441826244</v>
      </c>
      <c r="N32" s="89">
        <f t="shared" ca="1" si="7"/>
        <v>11.003582701822898</v>
      </c>
      <c r="O32" s="89">
        <f t="shared" si="7"/>
        <v>19.425000000000001</v>
      </c>
      <c r="P32" s="89">
        <f t="shared" si="7"/>
        <v>17.64</v>
      </c>
      <c r="Q32" s="89">
        <f t="shared" ca="1" si="7"/>
        <v>0.53757448722374446</v>
      </c>
      <c r="R32" s="236">
        <f t="shared" si="7"/>
        <v>4.826995033112583</v>
      </c>
      <c r="S32" s="73"/>
      <c r="U32" s="1" t="s">
        <v>0</v>
      </c>
    </row>
    <row r="33" spans="1:31" x14ac:dyDescent="0.3">
      <c r="B33" s="12"/>
      <c r="E33" s="26"/>
      <c r="F33" s="32"/>
      <c r="G33" s="32"/>
      <c r="H33" s="32"/>
      <c r="I33" s="32"/>
      <c r="J33" s="32"/>
      <c r="K33" s="32"/>
      <c r="L33" s="32"/>
      <c r="M33" s="32"/>
      <c r="N33" s="25"/>
      <c r="O33" s="25"/>
      <c r="P33" s="25"/>
      <c r="Q33" s="25"/>
      <c r="R33" s="1"/>
      <c r="S33" s="1"/>
      <c r="U33" s="1" t="s">
        <v>0</v>
      </c>
    </row>
    <row r="34" spans="1:31" x14ac:dyDescent="0.3">
      <c r="B34" s="12"/>
      <c r="E34" s="26"/>
      <c r="F34" s="32"/>
      <c r="G34" s="32"/>
      <c r="H34" s="32"/>
      <c r="I34" s="32"/>
      <c r="J34" s="32"/>
      <c r="K34" s="32"/>
      <c r="L34" s="32"/>
      <c r="M34" s="32"/>
      <c r="N34" s="25"/>
      <c r="O34" s="25"/>
      <c r="P34" s="25"/>
      <c r="Q34" s="25"/>
      <c r="R34" s="1"/>
      <c r="S34" s="1"/>
      <c r="U34" s="1" t="s">
        <v>0</v>
      </c>
    </row>
    <row r="35" spans="1:31" x14ac:dyDescent="0.3">
      <c r="B35" s="1" t="s">
        <v>0</v>
      </c>
      <c r="C35" s="3" t="s">
        <v>68</v>
      </c>
      <c r="D35" s="104"/>
      <c r="E35" s="104"/>
      <c r="F35" s="105"/>
      <c r="G35" s="222" t="s">
        <v>272</v>
      </c>
      <c r="H35" s="222" t="s">
        <v>272</v>
      </c>
      <c r="I35" s="222" t="s">
        <v>273</v>
      </c>
      <c r="J35" s="222" t="s">
        <v>273</v>
      </c>
      <c r="K35" s="222"/>
      <c r="L35" s="106"/>
      <c r="M35" s="106"/>
      <c r="N35" s="106"/>
      <c r="O35" s="107"/>
      <c r="P35" s="107"/>
      <c r="Q35" s="107"/>
      <c r="R35" s="107"/>
      <c r="S35" s="107"/>
      <c r="U35" s="1" t="s">
        <v>0</v>
      </c>
    </row>
    <row r="36" spans="1:31" x14ac:dyDescent="0.3">
      <c r="B36" s="1"/>
      <c r="C36" s="12"/>
      <c r="D36" s="114"/>
      <c r="E36" s="114"/>
      <c r="F36" s="149"/>
      <c r="G36" s="150"/>
      <c r="H36" s="150"/>
      <c r="I36" s="150"/>
      <c r="J36" s="150"/>
      <c r="K36" s="150"/>
      <c r="L36" s="150"/>
      <c r="M36" s="150"/>
      <c r="N36" s="150"/>
      <c r="O36" s="151"/>
      <c r="P36" s="151"/>
      <c r="Q36" s="151"/>
      <c r="R36" s="151"/>
      <c r="S36" s="151"/>
      <c r="U36" s="1" t="s">
        <v>0</v>
      </c>
    </row>
    <row r="37" spans="1:31" ht="16.2" x14ac:dyDescent="0.45">
      <c r="F37" s="223" t="s">
        <v>268</v>
      </c>
      <c r="G37" s="98" t="s">
        <v>12</v>
      </c>
      <c r="H37" s="98"/>
      <c r="I37" s="98" t="s">
        <v>89</v>
      </c>
      <c r="J37" s="98"/>
      <c r="K37" s="98" t="s">
        <v>270</v>
      </c>
      <c r="L37" s="98"/>
      <c r="M37" s="98" t="s">
        <v>271</v>
      </c>
      <c r="N37" s="98"/>
      <c r="O37" s="25"/>
      <c r="P37" s="25"/>
      <c r="Q37" s="25"/>
      <c r="U37" s="1" t="s">
        <v>0</v>
      </c>
    </row>
    <row r="38" spans="1:31" ht="16.2" x14ac:dyDescent="0.3">
      <c r="C38" s="155" t="s">
        <v>55</v>
      </c>
      <c r="D38" s="155"/>
      <c r="E38" s="155" t="s">
        <v>56</v>
      </c>
      <c r="F38" s="155" t="s">
        <v>269</v>
      </c>
      <c r="G38" s="155" t="s">
        <v>61</v>
      </c>
      <c r="H38" s="155" t="s">
        <v>62</v>
      </c>
      <c r="I38" s="155" t="s">
        <v>61</v>
      </c>
      <c r="J38" s="155" t="s">
        <v>62</v>
      </c>
      <c r="K38" s="155" t="s">
        <v>61</v>
      </c>
      <c r="L38" s="155" t="s">
        <v>62</v>
      </c>
      <c r="M38" s="155" t="s">
        <v>61</v>
      </c>
      <c r="N38" s="155" t="s">
        <v>62</v>
      </c>
      <c r="O38" s="25"/>
      <c r="P38" s="25"/>
      <c r="Q38" s="25"/>
      <c r="U38" s="1" t="s">
        <v>0</v>
      </c>
      <c r="W38" t="s">
        <v>12</v>
      </c>
      <c r="Y38" t="s">
        <v>89</v>
      </c>
    </row>
    <row r="39" spans="1:31" ht="15" thickBot="1" x14ac:dyDescent="0.35">
      <c r="C39" s="65"/>
      <c r="E39"/>
      <c r="F39" s="187"/>
      <c r="G39" s="166"/>
      <c r="H39" s="166"/>
      <c r="I39" s="166"/>
      <c r="J39" s="224"/>
      <c r="K39" s="25"/>
      <c r="L39" s="25"/>
      <c r="M39" s="25"/>
      <c r="N39" s="25"/>
      <c r="O39" s="25"/>
      <c r="P39" s="25"/>
      <c r="Q39" s="25"/>
      <c r="U39" s="1" t="s">
        <v>0</v>
      </c>
      <c r="W39" t="s">
        <v>61</v>
      </c>
      <c r="X39" t="s">
        <v>62</v>
      </c>
      <c r="Y39" t="s">
        <v>61</v>
      </c>
    </row>
    <row r="40" spans="1:31" x14ac:dyDescent="0.3">
      <c r="C40" s="43" t="s">
        <v>261</v>
      </c>
      <c r="E40" s="66" t="s">
        <v>262</v>
      </c>
      <c r="F40" s="312">
        <f ca="1">+(G22)/I22</f>
        <v>0.29555372046521816</v>
      </c>
      <c r="G40" s="67" cm="1">
        <f t="array" ref="G40">+IF($D$11=1,IFERROR(_xll.ciqfunctions.udf.CIQ($E40,G$35,IQ_FY,,,"P", "USD", "C"),0),W41)</f>
        <v>4143.143</v>
      </c>
      <c r="H40" s="67">
        <v>3949.38</v>
      </c>
      <c r="I40" s="225" cm="1">
        <f t="array" ref="I40">+IF($D$11=1,IFERROR(_xll.ciqfunctions.udf.CIQ($E40,I$35,IQ_FY,,,"P", "USD", "C"),0),Y41)</f>
        <v>1443.1479999999999</v>
      </c>
      <c r="J40" s="225">
        <v>1193.3599999999999</v>
      </c>
      <c r="K40" s="228">
        <f>+IFERROR(I40/G40,"n.a.")</f>
        <v>0.3483220347451198</v>
      </c>
      <c r="L40" s="228">
        <f t="shared" ref="L40:L42" si="8">+IFERROR(J40/H40,"n.a.")</f>
        <v>0.30216388395140498</v>
      </c>
      <c r="M40" s="287">
        <v>0.18</v>
      </c>
      <c r="N40" s="173">
        <f>+IFERROR(H40/G40-1,"n.a.")</f>
        <v>-4.6767152376830823E-2</v>
      </c>
      <c r="O40" s="25"/>
      <c r="P40" s="25"/>
      <c r="Q40" s="25"/>
      <c r="U40" s="1" t="s">
        <v>0</v>
      </c>
    </row>
    <row r="41" spans="1:31" x14ac:dyDescent="0.3">
      <c r="C41" s="99" t="s">
        <v>260</v>
      </c>
      <c r="D41" s="100"/>
      <c r="E41" s="101" t="s">
        <v>377</v>
      </c>
      <c r="F41" s="313">
        <f ca="1">+(G23)/I23</f>
        <v>0.54384530429422839</v>
      </c>
      <c r="G41" s="283" cm="1">
        <f t="array" ref="G41">+IF($D$11=1,IFERROR(_xll.ciqfunctions.udf.CIQ($E41,G$35,IQ_FY,,,"P", "USD", "C"),0),W42)</f>
        <v>322.84199999999998</v>
      </c>
      <c r="H41" s="284" t="s">
        <v>376</v>
      </c>
      <c r="I41" s="227" cm="1">
        <f t="array" ref="I41">+IF($D$11=1,IFERROR(_xll.ciqfunctions.udf.CIQ($E41,I$35,IQ_FY,,,"P", "USD", "C"),0),Y42)</f>
        <v>14.664</v>
      </c>
      <c r="J41" s="227" t="s">
        <v>376</v>
      </c>
      <c r="K41" s="279">
        <f t="shared" ref="K41:K42" si="9">+IFERROR(I41/G41,"n.a.")</f>
        <v>4.5421599420149797E-2</v>
      </c>
      <c r="L41" s="279" t="str">
        <f t="shared" si="8"/>
        <v>n.a.</v>
      </c>
      <c r="M41" s="288">
        <v>0.155</v>
      </c>
      <c r="N41" s="285" t="str">
        <f t="shared" ref="N41:N44" si="10">+IFERROR(H41/G41-1,"n.a.")</f>
        <v>n.a.</v>
      </c>
      <c r="O41" s="25"/>
      <c r="P41" s="25"/>
      <c r="Q41" s="25"/>
      <c r="U41" s="1" t="s">
        <v>0</v>
      </c>
      <c r="W41">
        <v>4143.143</v>
      </c>
      <c r="X41">
        <v>3949.38</v>
      </c>
      <c r="Y41">
        <v>1443.1479999999999</v>
      </c>
      <c r="Z41">
        <v>1193.3599999999999</v>
      </c>
      <c r="AA41">
        <v>0.3483220347451198</v>
      </c>
      <c r="AB41">
        <v>0.30216388395140498</v>
      </c>
      <c r="AC41">
        <v>0.18</v>
      </c>
      <c r="AD41">
        <v>-4.6767152376830823E-2</v>
      </c>
      <c r="AE41">
        <v>-4.6767152376830823E-2</v>
      </c>
    </row>
    <row r="42" spans="1:31" ht="15" thickBot="1" x14ac:dyDescent="0.35">
      <c r="C42" s="43" t="s">
        <v>263</v>
      </c>
      <c r="E42" s="220" t="s">
        <v>395</v>
      </c>
      <c r="F42" s="312">
        <f ca="1">+(G24)/I24</f>
        <v>0.23595978594799627</v>
      </c>
      <c r="G42" s="225" cm="1">
        <f t="array" ref="G42">+IF($D$11=1,IFERROR(_xll.ciqfunctions.udf.CIQ($E42,G$35,IQ_FY,,,"P", "USD", "C"),0),W43)</f>
        <v>263.10469000000001</v>
      </c>
      <c r="H42" s="67">
        <v>318.14</v>
      </c>
      <c r="I42" s="225" cm="1">
        <f t="array" ref="I42">+IF($D$11=1,IFERROR(_xll.ciqfunctions.udf.CIQ($E42,I$35,IQ_FY,,,"P", "USD", "C"),0),Y43)</f>
        <v>59.780320000000003</v>
      </c>
      <c r="J42" s="225">
        <v>73.67</v>
      </c>
      <c r="K42" s="280">
        <f t="shared" si="9"/>
        <v>0.22721115309651074</v>
      </c>
      <c r="L42" s="228">
        <f t="shared" si="8"/>
        <v>0.23156471993461999</v>
      </c>
      <c r="M42" s="287">
        <v>0.14499999999999999</v>
      </c>
      <c r="N42" s="173">
        <f t="shared" si="10"/>
        <v>0.2091764688801252</v>
      </c>
      <c r="U42" s="1" t="s">
        <v>0</v>
      </c>
      <c r="W42">
        <v>322.84199999999998</v>
      </c>
      <c r="X42" t="s">
        <v>376</v>
      </c>
      <c r="Y42">
        <v>14.664</v>
      </c>
      <c r="Z42" t="s">
        <v>376</v>
      </c>
      <c r="AA42">
        <v>4.5421599420149797E-2</v>
      </c>
      <c r="AB42" t="s">
        <v>376</v>
      </c>
      <c r="AC42">
        <v>0.155</v>
      </c>
      <c r="AD42" t="s">
        <v>376</v>
      </c>
      <c r="AE42" t="s">
        <v>376</v>
      </c>
    </row>
    <row r="43" spans="1:31" x14ac:dyDescent="0.3">
      <c r="G43" s="166"/>
      <c r="H43" s="166"/>
      <c r="I43" s="166"/>
      <c r="J43" s="224"/>
      <c r="K43" s="25"/>
      <c r="L43" s="25"/>
      <c r="M43" s="25"/>
      <c r="N43" s="25"/>
      <c r="U43" s="1" t="s">
        <v>0</v>
      </c>
      <c r="W43">
        <v>263.10469000000001</v>
      </c>
      <c r="X43">
        <v>318.14</v>
      </c>
      <c r="Y43">
        <v>59.780320000000003</v>
      </c>
      <c r="Z43">
        <v>73.67</v>
      </c>
      <c r="AA43">
        <v>0.22721113058367942</v>
      </c>
      <c r="AB43">
        <v>0.23156471993461999</v>
      </c>
      <c r="AC43">
        <v>0.14499999999999999</v>
      </c>
      <c r="AD43">
        <v>0.20478469254662635</v>
      </c>
      <c r="AE43">
        <v>0.20478469254662635</v>
      </c>
    </row>
    <row r="44" spans="1:31" x14ac:dyDescent="0.3">
      <c r="C44" s="94" t="s">
        <v>71</v>
      </c>
      <c r="D44" s="94"/>
      <c r="E44" s="229" t="s">
        <v>274</v>
      </c>
      <c r="F44" s="311">
        <f ca="1">+(G26)/I26</f>
        <v>0.56439122728074576</v>
      </c>
      <c r="G44" s="231" cm="1">
        <f t="array" ref="G44">+IFERROR(_xll.ciqfunctions.udf.CIQ($E44,G$35,IQ_FY,,,"P", "USD", "C"),0)</f>
        <v>375.88600000000002</v>
      </c>
      <c r="H44" s="231">
        <v>370.6</v>
      </c>
      <c r="I44" s="231" cm="1">
        <f t="array" ref="I44">+IFERROR(_xll.ciqfunctions.udf.CIQ($E44,I$35,IQ_FY,,,"P", "USD", "C"),0)</f>
        <v>115.491</v>
      </c>
      <c r="J44" s="231">
        <v>107.75</v>
      </c>
      <c r="K44" s="314">
        <f t="shared" ref="K44" si="11">+IFERROR(I44/G44,"n.a.")</f>
        <v>0.30725007050009839</v>
      </c>
      <c r="L44" s="315">
        <f t="shared" ref="L44" si="12">+IFERROR(J44/H44,"n.a.")</f>
        <v>0.29074473826227737</v>
      </c>
      <c r="M44" s="315">
        <f>+Rev!J45</f>
        <v>0.14095699473057954</v>
      </c>
      <c r="N44" s="315">
        <f t="shared" si="10"/>
        <v>-1.4062774351798146E-2</v>
      </c>
      <c r="U44" s="1" t="s">
        <v>0</v>
      </c>
    </row>
    <row r="45" spans="1:31" x14ac:dyDescent="0.3">
      <c r="J45" s="25"/>
      <c r="K45" s="25"/>
      <c r="L45" s="25"/>
      <c r="M45" s="25"/>
      <c r="N45" s="25"/>
      <c r="U45" s="1" t="s">
        <v>0</v>
      </c>
      <c r="W45">
        <v>375.88600000000002</v>
      </c>
      <c r="X45">
        <v>370.6</v>
      </c>
      <c r="Y45">
        <v>115.491</v>
      </c>
      <c r="Z45">
        <v>107.75</v>
      </c>
      <c r="AA45">
        <v>0.30725007050009839</v>
      </c>
      <c r="AB45">
        <v>0.29074473826227737</v>
      </c>
      <c r="AC45">
        <v>0.14095699473057954</v>
      </c>
      <c r="AD45">
        <v>-1.4062774351798146E-2</v>
      </c>
      <c r="AE45">
        <v>-1.4062774351798146E-2</v>
      </c>
    </row>
    <row r="46" spans="1:31" x14ac:dyDescent="0.3">
      <c r="J46" s="25"/>
      <c r="K46" s="25"/>
      <c r="L46" s="25"/>
      <c r="M46" s="25"/>
      <c r="N46" s="25"/>
      <c r="U46" s="1" t="s">
        <v>0</v>
      </c>
    </row>
    <row r="47" spans="1:31" x14ac:dyDescent="0.3">
      <c r="A47" s="1" t="s">
        <v>0</v>
      </c>
      <c r="B47" s="9" t="s">
        <v>277</v>
      </c>
      <c r="C47" s="8"/>
      <c r="D47" s="8"/>
      <c r="E47" s="22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U47" s="1" t="s">
        <v>0</v>
      </c>
    </row>
    <row r="48" spans="1:31" x14ac:dyDescent="0.3">
      <c r="J48" s="25"/>
      <c r="K48" s="25"/>
      <c r="L48" s="25"/>
      <c r="M48" s="25"/>
      <c r="N48" s="25"/>
      <c r="O48" s="25"/>
      <c r="P48" s="25"/>
      <c r="Q48" s="25"/>
      <c r="U48" s="1" t="s">
        <v>0</v>
      </c>
    </row>
    <row r="49" spans="2:21" x14ac:dyDescent="0.3">
      <c r="B49" s="1" t="s">
        <v>0</v>
      </c>
      <c r="C49" s="3" t="s">
        <v>584</v>
      </c>
      <c r="D49" s="104"/>
      <c r="E49" s="104"/>
      <c r="F49" s="105"/>
      <c r="G49" s="222"/>
      <c r="H49" s="222"/>
      <c r="I49" s="222"/>
      <c r="J49" s="222"/>
      <c r="K49" s="222"/>
      <c r="L49" s="106"/>
      <c r="M49" s="106"/>
      <c r="N49" s="106"/>
      <c r="O49" s="107"/>
      <c r="P49" s="107"/>
      <c r="Q49" s="107"/>
      <c r="R49" s="107"/>
      <c r="S49" s="107"/>
      <c r="U49" s="1" t="s">
        <v>0</v>
      </c>
    </row>
    <row r="50" spans="2:21" x14ac:dyDescent="0.3">
      <c r="J50" s="25"/>
      <c r="K50" s="25"/>
      <c r="L50" s="25"/>
      <c r="M50" s="25"/>
      <c r="N50" s="25"/>
      <c r="O50" s="25"/>
      <c r="P50" s="25"/>
      <c r="Q50" s="25"/>
      <c r="U50" s="1" t="s">
        <v>0</v>
      </c>
    </row>
    <row r="51" spans="2:21" x14ac:dyDescent="0.3">
      <c r="C51" s="289" t="s">
        <v>378</v>
      </c>
      <c r="D51" s="289"/>
      <c r="E51" s="290"/>
      <c r="G51" s="49" t="s">
        <v>397</v>
      </c>
      <c r="H51" s="331"/>
      <c r="I51" s="331"/>
      <c r="J51" s="331"/>
      <c r="K51" s="331"/>
      <c r="L51" s="331"/>
      <c r="M51" s="331"/>
      <c r="N51" s="331"/>
      <c r="O51" s="331"/>
      <c r="P51" s="331"/>
      <c r="Q51" s="331"/>
      <c r="R51" s="331"/>
      <c r="S51" s="331"/>
      <c r="U51" s="1" t="s">
        <v>0</v>
      </c>
    </row>
    <row r="52" spans="2:21" x14ac:dyDescent="0.3">
      <c r="C52" s="291" t="s">
        <v>585</v>
      </c>
      <c r="D52" s="291"/>
      <c r="E52" s="316">
        <f>+O31</f>
        <v>17.25</v>
      </c>
      <c r="M52" s="25"/>
      <c r="N52" s="25"/>
      <c r="O52" s="25"/>
      <c r="P52" s="25"/>
      <c r="Q52" s="25"/>
      <c r="U52" s="1" t="s">
        <v>0</v>
      </c>
    </row>
    <row r="53" spans="2:21" x14ac:dyDescent="0.3">
      <c r="C53" s="291" t="s">
        <v>586</v>
      </c>
      <c r="D53" s="291"/>
      <c r="E53" s="317">
        <f ca="1">+OM!Q45</f>
        <v>48.288419443903081</v>
      </c>
      <c r="G53" s="319" t="s">
        <v>587</v>
      </c>
      <c r="H53" s="320"/>
      <c r="I53" s="320"/>
      <c r="J53" s="320"/>
      <c r="K53" s="320"/>
      <c r="L53" s="321"/>
      <c r="M53" s="25"/>
      <c r="N53" s="319" t="s">
        <v>588</v>
      </c>
      <c r="O53" s="320"/>
      <c r="P53" s="320"/>
      <c r="Q53" s="320"/>
      <c r="R53" s="320"/>
      <c r="S53" s="321"/>
      <c r="U53" s="1" t="s">
        <v>0</v>
      </c>
    </row>
    <row r="54" spans="2:21" x14ac:dyDescent="0.3">
      <c r="C54" s="344" t="s">
        <v>381</v>
      </c>
      <c r="D54" s="291"/>
      <c r="E54" s="336">
        <f ca="1">+E53*E52</f>
        <v>832.97523540732811</v>
      </c>
      <c r="G54" s="322">
        <f ca="1">+E56</f>
        <v>48.71200207060398</v>
      </c>
      <c r="H54" s="323">
        <f>+I54-0.5</f>
        <v>16.25</v>
      </c>
      <c r="I54" s="323">
        <f>+J54-0.5</f>
        <v>16.75</v>
      </c>
      <c r="J54" s="323">
        <f>+E52</f>
        <v>17.25</v>
      </c>
      <c r="K54" s="323">
        <f>+J54+0.5</f>
        <v>17.75</v>
      </c>
      <c r="L54" s="324">
        <f>+K54+0.5</f>
        <v>18.25</v>
      </c>
      <c r="M54" s="25"/>
      <c r="N54" s="322">
        <v>990.98641176677643</v>
      </c>
      <c r="O54" s="323">
        <f>+H54</f>
        <v>16.25</v>
      </c>
      <c r="P54" s="323">
        <f t="shared" ref="P54" si="13">+I54</f>
        <v>16.75</v>
      </c>
      <c r="Q54" s="323">
        <f t="shared" ref="Q54" si="14">+J54</f>
        <v>17.25</v>
      </c>
      <c r="R54" s="323">
        <f t="shared" ref="R54" si="15">+K54</f>
        <v>17.75</v>
      </c>
      <c r="S54" s="324">
        <f t="shared" ref="S54" si="16">+L54</f>
        <v>18.25</v>
      </c>
      <c r="U54" s="1" t="s">
        <v>0</v>
      </c>
    </row>
    <row r="55" spans="2:21" x14ac:dyDescent="0.3">
      <c r="C55" s="293" t="s">
        <v>503</v>
      </c>
      <c r="D55" s="291"/>
      <c r="E55" s="584">
        <f>+E80</f>
        <v>17.100000000000001</v>
      </c>
      <c r="G55" s="325">
        <f ca="1">+G56-5</f>
        <v>38.288419443903081</v>
      </c>
      <c r="H55" s="326">
        <f t="dataTable" ref="H55:L59" dt2D="1" dtr="1" r1="E52" r2="E53" ca="1"/>
        <v>36.385193915989767</v>
      </c>
      <c r="I55" s="326">
        <v>35.265649487805469</v>
      </c>
      <c r="J55" s="326">
        <v>35.265649487805469</v>
      </c>
      <c r="K55" s="326">
        <v>36.385193915989767</v>
      </c>
      <c r="L55" s="327">
        <v>38.624282772358363</v>
      </c>
      <c r="M55" s="25"/>
      <c r="N55" s="325">
        <f ca="1">+G55</f>
        <v>38.288419443903081</v>
      </c>
      <c r="O55" s="332">
        <f>+H55/$D$10-1</f>
        <v>0.15545233140647086</v>
      </c>
      <c r="P55" s="332">
        <f t="shared" ref="P55:P59" si="17">+I55/$D$10-1</f>
        <v>0.1198999519785795</v>
      </c>
      <c r="Q55" s="332">
        <f t="shared" ref="Q55:Q59" si="18">+J55/$D$10-1</f>
        <v>0.1198999519785795</v>
      </c>
      <c r="R55" s="332">
        <f t="shared" ref="R55:R59" si="19">+K55/$D$10-1</f>
        <v>0.15545233140647086</v>
      </c>
      <c r="S55" s="333">
        <f t="shared" ref="S55:S59" si="20">+L55/$D$10-1</f>
        <v>0.22655709026225357</v>
      </c>
      <c r="U55" s="1" t="s">
        <v>0</v>
      </c>
    </row>
    <row r="56" spans="2:21" x14ac:dyDescent="0.3">
      <c r="C56" s="128" t="s">
        <v>382</v>
      </c>
      <c r="D56" s="128"/>
      <c r="E56" s="297">
        <f ca="1">+E54/E55</f>
        <v>48.71200207060398</v>
      </c>
      <c r="G56" s="325">
        <f ca="1">+G57-5</f>
        <v>43.288419443903081</v>
      </c>
      <c r="H56" s="326">
        <v>31.633731927685673</v>
      </c>
      <c r="I56" s="326">
        <v>30.660386329910732</v>
      </c>
      <c r="J56" s="326">
        <v>30.660386329910732</v>
      </c>
      <c r="K56" s="326">
        <v>31.633731927685673</v>
      </c>
      <c r="L56" s="327">
        <v>33.580423123235562</v>
      </c>
      <c r="M56" s="25"/>
      <c r="N56" s="325">
        <f t="shared" ref="N56:N59" ca="1" si="21">+G56</f>
        <v>43.288419443903081</v>
      </c>
      <c r="O56" s="332">
        <f t="shared" ref="O56:O59" si="22">+H56/$D$10-1</f>
        <v>4.5643673447339772E-3</v>
      </c>
      <c r="P56" s="338">
        <f t="shared" si="17"/>
        <v>-2.6345305496642268E-2</v>
      </c>
      <c r="Q56" s="338">
        <f t="shared" si="18"/>
        <v>-2.6345305496642268E-2</v>
      </c>
      <c r="R56" s="338">
        <f t="shared" si="19"/>
        <v>4.5643673447339772E-3</v>
      </c>
      <c r="S56" s="339">
        <f t="shared" si="20"/>
        <v>6.6383713027486912E-2</v>
      </c>
      <c r="U56" s="1" t="s">
        <v>0</v>
      </c>
    </row>
    <row r="57" spans="2:21" x14ac:dyDescent="0.3">
      <c r="C57" s="293" t="s">
        <v>383</v>
      </c>
      <c r="D57" s="293"/>
      <c r="E57" s="294">
        <f ca="1">+E56/$F$26-1</f>
        <v>0.54690384473178733</v>
      </c>
      <c r="G57" s="325">
        <f ca="1">+E53</f>
        <v>48.288419443903081</v>
      </c>
      <c r="H57" s="326">
        <v>31.633731927685673</v>
      </c>
      <c r="I57" s="326">
        <v>30.660386329910732</v>
      </c>
      <c r="J57" s="326">
        <v>30.660386329910732</v>
      </c>
      <c r="K57" s="326">
        <v>31.633731927685673</v>
      </c>
      <c r="L57" s="327">
        <v>33.580423123235562</v>
      </c>
      <c r="M57" s="25"/>
      <c r="N57" s="325">
        <f t="shared" ca="1" si="21"/>
        <v>48.288419443903081</v>
      </c>
      <c r="O57" s="332">
        <f t="shared" si="22"/>
        <v>4.5643673447339772E-3</v>
      </c>
      <c r="P57" s="338">
        <f t="shared" si="17"/>
        <v>-2.6345305496642268E-2</v>
      </c>
      <c r="Q57" s="338">
        <f t="shared" si="18"/>
        <v>-2.6345305496642268E-2</v>
      </c>
      <c r="R57" s="338">
        <f t="shared" si="19"/>
        <v>4.5643673447339772E-3</v>
      </c>
      <c r="S57" s="339">
        <f t="shared" si="20"/>
        <v>6.6383713027486912E-2</v>
      </c>
      <c r="U57" s="1" t="s">
        <v>0</v>
      </c>
    </row>
    <row r="58" spans="2:21" x14ac:dyDescent="0.3">
      <c r="G58" s="325">
        <f ca="1">+G57+5</f>
        <v>53.288419443903081</v>
      </c>
      <c r="H58" s="326">
        <v>36.385193915989767</v>
      </c>
      <c r="I58" s="326">
        <v>35.265649487805469</v>
      </c>
      <c r="J58" s="326">
        <v>35.265649487805469</v>
      </c>
      <c r="K58" s="326">
        <v>36.385193915989767</v>
      </c>
      <c r="L58" s="327">
        <v>38.624282772358363</v>
      </c>
      <c r="M58" s="25"/>
      <c r="N58" s="325">
        <f t="shared" ca="1" si="21"/>
        <v>53.288419443903081</v>
      </c>
      <c r="O58" s="332">
        <f t="shared" si="22"/>
        <v>0.15545233140647086</v>
      </c>
      <c r="P58" s="338">
        <f t="shared" si="17"/>
        <v>0.1198999519785795</v>
      </c>
      <c r="Q58" s="338">
        <f t="shared" si="18"/>
        <v>0.1198999519785795</v>
      </c>
      <c r="R58" s="338">
        <f t="shared" si="19"/>
        <v>0.15545233140647086</v>
      </c>
      <c r="S58" s="339">
        <f t="shared" si="20"/>
        <v>0.22655709026225357</v>
      </c>
      <c r="U58" s="1" t="s">
        <v>0</v>
      </c>
    </row>
    <row r="59" spans="2:21" x14ac:dyDescent="0.3">
      <c r="G59" s="328">
        <f ca="1">+G58+5</f>
        <v>58.288419443903081</v>
      </c>
      <c r="H59" s="329">
        <v>45.888117892597954</v>
      </c>
      <c r="I59" s="329">
        <v>44.476175803594941</v>
      </c>
      <c r="J59" s="329">
        <v>44.476175803594941</v>
      </c>
      <c r="K59" s="329">
        <v>45.888117892597954</v>
      </c>
      <c r="L59" s="330">
        <v>48.71200207060398</v>
      </c>
      <c r="M59" s="25"/>
      <c r="N59" s="328">
        <f t="shared" ca="1" si="21"/>
        <v>58.288419443903081</v>
      </c>
      <c r="O59" s="334">
        <f t="shared" si="22"/>
        <v>0.45722825952994461</v>
      </c>
      <c r="P59" s="334">
        <f t="shared" si="17"/>
        <v>0.41239046692902326</v>
      </c>
      <c r="Q59" s="334">
        <f t="shared" si="18"/>
        <v>0.41239046692902326</v>
      </c>
      <c r="R59" s="334">
        <f t="shared" si="19"/>
        <v>0.45722825952994461</v>
      </c>
      <c r="S59" s="335">
        <f t="shared" si="20"/>
        <v>0.54690384473178733</v>
      </c>
      <c r="U59" s="1" t="s">
        <v>0</v>
      </c>
    </row>
    <row r="60" spans="2:21" x14ac:dyDescent="0.3">
      <c r="J60" s="25"/>
      <c r="K60" s="25"/>
      <c r="L60" s="25"/>
      <c r="M60" s="25"/>
      <c r="N60" s="25"/>
      <c r="O60" s="25"/>
      <c r="P60" s="25"/>
      <c r="Q60" s="25"/>
      <c r="U60" s="1" t="s">
        <v>0</v>
      </c>
    </row>
    <row r="61" spans="2:21" x14ac:dyDescent="0.3">
      <c r="C61" s="289" t="s">
        <v>400</v>
      </c>
      <c r="D61" s="289"/>
      <c r="E61" s="290"/>
      <c r="G61" s="49" t="s">
        <v>401</v>
      </c>
      <c r="H61" s="331"/>
      <c r="I61" s="331"/>
      <c r="J61" s="331"/>
      <c r="K61" s="331"/>
      <c r="L61" s="331"/>
      <c r="M61" s="331"/>
      <c r="N61" s="331"/>
      <c r="O61" s="331"/>
      <c r="P61" s="331"/>
      <c r="Q61" s="331"/>
      <c r="R61" s="331"/>
      <c r="S61" s="331"/>
      <c r="U61" s="1" t="s">
        <v>0</v>
      </c>
    </row>
    <row r="62" spans="2:21" x14ac:dyDescent="0.3">
      <c r="C62" s="291" t="s">
        <v>585</v>
      </c>
      <c r="D62" s="291"/>
      <c r="E62" s="316">
        <f>+E52-2</f>
        <v>15.25</v>
      </c>
      <c r="M62" s="25"/>
      <c r="N62" s="25"/>
      <c r="O62" s="25"/>
      <c r="P62" s="25"/>
      <c r="Q62" s="25"/>
      <c r="U62" s="1" t="s">
        <v>0</v>
      </c>
    </row>
    <row r="63" spans="2:21" x14ac:dyDescent="0.3">
      <c r="C63" s="291" t="s">
        <v>586</v>
      </c>
      <c r="D63" s="291"/>
      <c r="E63" s="585">
        <f ca="1">+E53</f>
        <v>48.288419443903081</v>
      </c>
      <c r="G63" s="319" t="s">
        <v>587</v>
      </c>
      <c r="H63" s="320"/>
      <c r="I63" s="320"/>
      <c r="J63" s="320"/>
      <c r="K63" s="320"/>
      <c r="L63" s="321"/>
      <c r="M63" s="25"/>
      <c r="N63" s="319" t="s">
        <v>587</v>
      </c>
      <c r="O63" s="320"/>
      <c r="P63" s="320"/>
      <c r="Q63" s="320"/>
      <c r="R63" s="320"/>
      <c r="S63" s="321"/>
      <c r="U63" s="1" t="s">
        <v>0</v>
      </c>
    </row>
    <row r="64" spans="2:21" x14ac:dyDescent="0.3">
      <c r="C64" s="344" t="s">
        <v>381</v>
      </c>
      <c r="D64" s="291"/>
      <c r="E64" s="336">
        <f ca="1">+E63*E62</f>
        <v>736.39839651952195</v>
      </c>
      <c r="G64" s="322">
        <f ca="1">+E66</f>
        <v>43.064233714591921</v>
      </c>
      <c r="H64" s="323">
        <f>+I64-0.5</f>
        <v>14.3</v>
      </c>
      <c r="I64" s="323">
        <f>+J64-0.5</f>
        <v>14.8</v>
      </c>
      <c r="J64" s="323">
        <v>15.3</v>
      </c>
      <c r="K64" s="323">
        <f>+J64+0.5</f>
        <v>15.8</v>
      </c>
      <c r="L64" s="324">
        <f>+K64+0.5</f>
        <v>16.3</v>
      </c>
      <c r="M64" s="25"/>
      <c r="N64" s="322">
        <f>+H68</f>
        <v>44.562830295193805</v>
      </c>
      <c r="O64" s="323">
        <f>+H64</f>
        <v>14.3</v>
      </c>
      <c r="P64" s="323">
        <f t="shared" ref="P64" si="23">+I64</f>
        <v>14.8</v>
      </c>
      <c r="Q64" s="323">
        <f t="shared" ref="Q64" si="24">+J64</f>
        <v>15.3</v>
      </c>
      <c r="R64" s="323">
        <f t="shared" ref="R64" si="25">+K64</f>
        <v>15.8</v>
      </c>
      <c r="S64" s="324">
        <f t="shared" ref="S64" si="26">+L64</f>
        <v>16.3</v>
      </c>
      <c r="U64" s="1" t="s">
        <v>0</v>
      </c>
    </row>
    <row r="65" spans="2:21" x14ac:dyDescent="0.3">
      <c r="C65" s="293" t="s">
        <v>503</v>
      </c>
      <c r="D65" s="291"/>
      <c r="E65" s="584">
        <f>+E90</f>
        <v>17.100000000000001</v>
      </c>
      <c r="G65" s="325">
        <f ca="1">+G55</f>
        <v>38.288419443903081</v>
      </c>
      <c r="H65" s="326">
        <f t="dataTable" ref="H65:L69" dt2D="1" dtr="1" r1="E62" r2="E63" ca="1"/>
        <v>32.018970646070997</v>
      </c>
      <c r="I65" s="326">
        <v>33.138515074255295</v>
      </c>
      <c r="J65" s="326">
        <v>34.2580595024396</v>
      </c>
      <c r="K65" s="326">
        <v>35.377603930623891</v>
      </c>
      <c r="L65" s="327">
        <v>36.497148358808197</v>
      </c>
      <c r="M65" s="25"/>
      <c r="N65" s="325">
        <f ca="1">+G65</f>
        <v>38.288419443903081</v>
      </c>
      <c r="O65" s="332">
        <f>+H65/$D$10-1</f>
        <v>1.6798051637694433E-2</v>
      </c>
      <c r="P65" s="332">
        <f t="shared" ref="P65:P69" si="27">+I65/$D$10-1</f>
        <v>5.235043106558579E-2</v>
      </c>
      <c r="Q65" s="332">
        <f t="shared" ref="Q65:Q69" si="28">+J65/$D$10-1</f>
        <v>8.7902810493477368E-2</v>
      </c>
      <c r="R65" s="332">
        <f t="shared" ref="R65:R69" si="29">+K65/$D$10-1</f>
        <v>0.1234551899213685</v>
      </c>
      <c r="S65" s="333">
        <f t="shared" ref="S65:S69" si="30">+L65/$D$10-1</f>
        <v>0.15900756934926008</v>
      </c>
      <c r="U65" s="1" t="s">
        <v>0</v>
      </c>
    </row>
    <row r="66" spans="2:21" x14ac:dyDescent="0.3">
      <c r="C66" s="128" t="s">
        <v>382</v>
      </c>
      <c r="D66" s="128"/>
      <c r="E66" s="297">
        <f ca="1">+E64/E65</f>
        <v>43.064233714591921</v>
      </c>
      <c r="G66" s="325">
        <f t="shared" ref="G66:G69" ca="1" si="31">+G56</f>
        <v>43.288419443903081</v>
      </c>
      <c r="H66" s="326">
        <v>36.200257195778597</v>
      </c>
      <c r="I66" s="303">
        <v>37.466000454372249</v>
      </c>
      <c r="J66" s="303">
        <v>38.731743712965915</v>
      </c>
      <c r="K66" s="303">
        <v>39.997486971559567</v>
      </c>
      <c r="L66" s="327">
        <v>41.263230230153226</v>
      </c>
      <c r="M66" s="25"/>
      <c r="N66" s="325">
        <f t="shared" ref="N66:N69" ca="1" si="32">+G66</f>
        <v>43.288419443903081</v>
      </c>
      <c r="O66" s="332">
        <f t="shared" ref="O66:O69" si="33">+H66/$D$10-1</f>
        <v>0.14957946001202282</v>
      </c>
      <c r="P66" s="338">
        <f t="shared" si="27"/>
        <v>0.18977454602642907</v>
      </c>
      <c r="Q66" s="338">
        <f t="shared" si="28"/>
        <v>0.22996963204083576</v>
      </c>
      <c r="R66" s="338">
        <f t="shared" si="29"/>
        <v>0.270164718055242</v>
      </c>
      <c r="S66" s="339">
        <f t="shared" si="30"/>
        <v>0.31035980406964847</v>
      </c>
      <c r="U66" s="1" t="s">
        <v>0</v>
      </c>
    </row>
    <row r="67" spans="2:21" x14ac:dyDescent="0.3">
      <c r="C67" s="293" t="s">
        <v>383</v>
      </c>
      <c r="D67" s="293"/>
      <c r="E67" s="294">
        <f ca="1">+E66/$F$26-1</f>
        <v>0.36755267432810168</v>
      </c>
      <c r="G67" s="325">
        <v>52.5</v>
      </c>
      <c r="H67" s="326">
        <v>43.903508771929822</v>
      </c>
      <c r="I67" s="303">
        <v>45.438596491228068</v>
      </c>
      <c r="J67" s="303">
        <v>46.973684210526315</v>
      </c>
      <c r="K67" s="303">
        <v>48.508771929824555</v>
      </c>
      <c r="L67" s="327">
        <v>50.043859649122801</v>
      </c>
      <c r="M67" s="25"/>
      <c r="N67" s="325">
        <f t="shared" si="32"/>
        <v>52.5</v>
      </c>
      <c r="O67" s="332">
        <f t="shared" si="33"/>
        <v>0.39420478793044844</v>
      </c>
      <c r="P67" s="338">
        <f t="shared" si="27"/>
        <v>0.44295320708885577</v>
      </c>
      <c r="Q67" s="338">
        <f t="shared" si="28"/>
        <v>0.4917016262472631</v>
      </c>
      <c r="R67" s="338">
        <f t="shared" si="29"/>
        <v>0.54045004540567021</v>
      </c>
      <c r="S67" s="339">
        <f t="shared" si="30"/>
        <v>0.58919846456407754</v>
      </c>
      <c r="U67" s="1" t="s">
        <v>0</v>
      </c>
    </row>
    <row r="68" spans="2:21" x14ac:dyDescent="0.3">
      <c r="E68"/>
      <c r="G68" s="325">
        <f t="shared" ca="1" si="31"/>
        <v>53.288419443903081</v>
      </c>
      <c r="H68" s="326">
        <v>44.562830295193805</v>
      </c>
      <c r="I68" s="303">
        <v>46.120971214606179</v>
      </c>
      <c r="J68" s="303">
        <v>47.679112134018546</v>
      </c>
      <c r="K68" s="303">
        <v>49.237253053430919</v>
      </c>
      <c r="L68" s="327">
        <v>50.795393972843286</v>
      </c>
      <c r="M68" s="25"/>
      <c r="N68" s="325">
        <f t="shared" ca="1" si="32"/>
        <v>53.288419443903081</v>
      </c>
      <c r="O68" s="332">
        <f t="shared" si="33"/>
        <v>0.41514227676067983</v>
      </c>
      <c r="P68" s="338">
        <f t="shared" si="27"/>
        <v>0.4646227759481163</v>
      </c>
      <c r="Q68" s="338">
        <f t="shared" si="28"/>
        <v>0.51410327513555254</v>
      </c>
      <c r="R68" s="338">
        <f t="shared" si="29"/>
        <v>0.56358377432298901</v>
      </c>
      <c r="S68" s="339">
        <f t="shared" si="30"/>
        <v>0.61306427351042525</v>
      </c>
      <c r="U68" s="1" t="s">
        <v>0</v>
      </c>
    </row>
    <row r="69" spans="2:21" x14ac:dyDescent="0.3">
      <c r="E69"/>
      <c r="G69" s="328">
        <f t="shared" ca="1" si="31"/>
        <v>58.288419443903081</v>
      </c>
      <c r="H69" s="329">
        <v>48.744116844901406</v>
      </c>
      <c r="I69" s="329">
        <v>50.448456594723133</v>
      </c>
      <c r="J69" s="329">
        <v>52.152796344544861</v>
      </c>
      <c r="K69" s="329">
        <v>53.857136094366588</v>
      </c>
      <c r="L69" s="330">
        <v>55.561475844188315</v>
      </c>
      <c r="M69" s="25"/>
      <c r="N69" s="328">
        <f t="shared" ca="1" si="32"/>
        <v>58.288419443903081</v>
      </c>
      <c r="O69" s="334">
        <f t="shared" si="33"/>
        <v>0.54792368513500822</v>
      </c>
      <c r="P69" s="334">
        <f t="shared" si="27"/>
        <v>0.60204689090895958</v>
      </c>
      <c r="Q69" s="334">
        <f t="shared" si="28"/>
        <v>0.65617009668291093</v>
      </c>
      <c r="R69" s="334">
        <f t="shared" si="29"/>
        <v>0.71029330245686229</v>
      </c>
      <c r="S69" s="335">
        <f t="shared" si="30"/>
        <v>0.76441650823081364</v>
      </c>
      <c r="U69" s="1" t="s">
        <v>0</v>
      </c>
    </row>
    <row r="70" spans="2:21" x14ac:dyDescent="0.3">
      <c r="J70" s="25"/>
      <c r="K70" s="25"/>
      <c r="L70" s="25"/>
      <c r="M70" s="25"/>
      <c r="N70" s="25"/>
      <c r="O70" s="25"/>
      <c r="P70" s="25"/>
      <c r="Q70" s="25"/>
      <c r="U70" s="1" t="s">
        <v>0</v>
      </c>
    </row>
    <row r="71" spans="2:21" x14ac:dyDescent="0.3">
      <c r="J71" s="25"/>
      <c r="K71" s="25"/>
      <c r="L71" s="25"/>
      <c r="M71" s="25"/>
      <c r="N71" s="25"/>
      <c r="O71" s="25"/>
      <c r="P71" s="25"/>
      <c r="Q71" s="25"/>
      <c r="U71" s="1" t="s">
        <v>0</v>
      </c>
    </row>
    <row r="72" spans="2:21" x14ac:dyDescent="0.3">
      <c r="B72" s="1" t="s">
        <v>0</v>
      </c>
      <c r="C72" s="3" t="s">
        <v>52</v>
      </c>
      <c r="D72" s="104"/>
      <c r="E72" s="104"/>
      <c r="F72" s="105"/>
      <c r="G72" s="222"/>
      <c r="H72" s="222"/>
      <c r="I72" s="222"/>
      <c r="J72" s="222"/>
      <c r="K72" s="222"/>
      <c r="L72" s="106"/>
      <c r="M72" s="106"/>
      <c r="N72" s="106"/>
      <c r="O72" s="107"/>
      <c r="P72" s="107"/>
      <c r="Q72" s="107"/>
      <c r="R72" s="107"/>
      <c r="S72" s="107"/>
      <c r="U72" s="1" t="s">
        <v>0</v>
      </c>
    </row>
    <row r="73" spans="2:21" x14ac:dyDescent="0.3">
      <c r="J73" s="25"/>
      <c r="K73" s="25"/>
      <c r="L73" s="25"/>
      <c r="M73" s="25"/>
      <c r="N73" s="25"/>
      <c r="O73" s="25"/>
      <c r="P73" s="25"/>
      <c r="Q73" s="25"/>
      <c r="U73" s="1" t="s">
        <v>0</v>
      </c>
    </row>
    <row r="74" spans="2:21" x14ac:dyDescent="0.3">
      <c r="C74" s="289" t="s">
        <v>378</v>
      </c>
      <c r="D74" s="289"/>
      <c r="E74" s="290"/>
      <c r="G74" s="49" t="s">
        <v>397</v>
      </c>
      <c r="H74" s="331"/>
      <c r="I74" s="331"/>
      <c r="J74" s="331"/>
      <c r="K74" s="331"/>
      <c r="L74" s="331"/>
      <c r="M74" s="331"/>
      <c r="N74" s="331"/>
      <c r="O74" s="331"/>
      <c r="P74" s="331"/>
      <c r="Q74" s="331"/>
      <c r="R74" s="331"/>
      <c r="S74" s="331"/>
      <c r="U74" s="1" t="s">
        <v>0</v>
      </c>
    </row>
    <row r="75" spans="2:21" x14ac:dyDescent="0.3">
      <c r="C75" s="291" t="s">
        <v>403</v>
      </c>
      <c r="D75" s="291"/>
      <c r="E75" s="316">
        <f ca="1">+N31</f>
        <v>10.615919710812115</v>
      </c>
      <c r="M75" s="25"/>
      <c r="N75" s="25"/>
      <c r="O75" s="25"/>
      <c r="P75" s="25"/>
      <c r="Q75" s="25"/>
      <c r="U75" s="1" t="s">
        <v>0</v>
      </c>
    </row>
    <row r="76" spans="2:21" x14ac:dyDescent="0.3">
      <c r="C76" s="291" t="s">
        <v>396</v>
      </c>
      <c r="D76" s="291"/>
      <c r="E76" s="317">
        <f>+J44</f>
        <v>107.75</v>
      </c>
      <c r="G76" s="319" t="s">
        <v>398</v>
      </c>
      <c r="H76" s="320"/>
      <c r="I76" s="320"/>
      <c r="J76" s="320"/>
      <c r="K76" s="320"/>
      <c r="L76" s="321"/>
      <c r="M76" s="25"/>
      <c r="N76" s="319" t="s">
        <v>399</v>
      </c>
      <c r="O76" s="320"/>
      <c r="P76" s="320"/>
      <c r="Q76" s="320"/>
      <c r="R76" s="320"/>
      <c r="S76" s="321"/>
      <c r="U76" s="1" t="s">
        <v>0</v>
      </c>
    </row>
    <row r="77" spans="2:21" x14ac:dyDescent="0.3">
      <c r="C77" s="344" t="s">
        <v>379</v>
      </c>
      <c r="D77" s="291"/>
      <c r="E77" s="336">
        <f ca="1">+E76*E75</f>
        <v>1143.8653488400055</v>
      </c>
      <c r="G77" s="322">
        <f ca="1">+E81</f>
        <v>31.980429756725464</v>
      </c>
      <c r="H77" s="323">
        <f ca="1">+I77-0.5</f>
        <v>9.6159197108121148</v>
      </c>
      <c r="I77" s="323">
        <f ca="1">+J77-0.5</f>
        <v>10.115919710812115</v>
      </c>
      <c r="J77" s="323">
        <f ca="1">+E75</f>
        <v>10.615919710812115</v>
      </c>
      <c r="K77" s="323">
        <f ca="1">+J77+0.5</f>
        <v>11.115919710812115</v>
      </c>
      <c r="L77" s="324">
        <f ca="1">+K77+0.5</f>
        <v>11.615919710812115</v>
      </c>
      <c r="M77" s="25"/>
      <c r="N77" s="322">
        <v>990.98641176677643</v>
      </c>
      <c r="O77" s="323">
        <f ca="1">+H77</f>
        <v>9.6159197108121148</v>
      </c>
      <c r="P77" s="323">
        <f t="shared" ref="P77:S77" ca="1" si="34">+I77</f>
        <v>10.115919710812115</v>
      </c>
      <c r="Q77" s="323">
        <f t="shared" ca="1" si="34"/>
        <v>10.615919710812115</v>
      </c>
      <c r="R77" s="323">
        <f t="shared" ca="1" si="34"/>
        <v>11.115919710812115</v>
      </c>
      <c r="S77" s="324">
        <f t="shared" ca="1" si="34"/>
        <v>11.615919710812115</v>
      </c>
      <c r="U77" s="1" t="s">
        <v>0</v>
      </c>
    </row>
    <row r="78" spans="2:21" x14ac:dyDescent="0.3">
      <c r="C78" s="291" t="s">
        <v>380</v>
      </c>
      <c r="D78" s="291"/>
      <c r="E78" s="296">
        <v>-597</v>
      </c>
      <c r="G78" s="325">
        <f>+G79-5</f>
        <v>97.75</v>
      </c>
      <c r="H78" s="326">
        <f t="dataTable" ref="H78:L82" dt2D="1" dtr="1" r1="E75" r2="E76" ca="1"/>
        <v>20.055915305958141</v>
      </c>
      <c r="I78" s="326">
        <v>17.197728171455218</v>
      </c>
      <c r="J78" s="326">
        <v>17.197728171455218</v>
      </c>
      <c r="K78" s="326">
        <v>20.055915305958141</v>
      </c>
      <c r="L78" s="327">
        <v>25.772289574963981</v>
      </c>
      <c r="M78" s="25"/>
      <c r="N78" s="325">
        <f>+G78</f>
        <v>97.75</v>
      </c>
      <c r="O78" s="332">
        <f>+H78/$D$10-1</f>
        <v>-0.36310208618742001</v>
      </c>
      <c r="P78" s="332">
        <f t="shared" ref="P78:P82" si="35">+I78/$D$10-1</f>
        <v>-0.45386699995378788</v>
      </c>
      <c r="Q78" s="332">
        <f t="shared" ref="Q78:Q82" si="36">+J78/$D$10-1</f>
        <v>-0.45386699995378788</v>
      </c>
      <c r="R78" s="332">
        <f t="shared" ref="R78:R82" si="37">+K78/$D$10-1</f>
        <v>-0.36310208618742001</v>
      </c>
      <c r="S78" s="333">
        <f t="shared" ref="S78:S82" si="38">+L78/$D$10-1</f>
        <v>-0.18157225865468463</v>
      </c>
      <c r="U78" s="1" t="s">
        <v>0</v>
      </c>
    </row>
    <row r="79" spans="2:21" x14ac:dyDescent="0.3">
      <c r="C79" s="292" t="s">
        <v>381</v>
      </c>
      <c r="D79" s="292"/>
      <c r="E79" s="337">
        <f ca="1">+E77+E78</f>
        <v>546.86534884000548</v>
      </c>
      <c r="G79" s="325">
        <f>+G80-5</f>
        <v>102.75</v>
      </c>
      <c r="H79" s="326">
        <v>22.867587736020162</v>
      </c>
      <c r="I79" s="326">
        <v>19.863201771107882</v>
      </c>
      <c r="J79" s="326">
        <v>19.863201771107882</v>
      </c>
      <c r="K79" s="326">
        <v>22.867587736020162</v>
      </c>
      <c r="L79" s="327">
        <v>28.876359665844717</v>
      </c>
      <c r="M79" s="25"/>
      <c r="N79" s="325">
        <f t="shared" ref="N79:N82" si="39">+G79</f>
        <v>102.75</v>
      </c>
      <c r="O79" s="332">
        <f t="shared" ref="O79:O82" si="40">+H79/$D$10-1</f>
        <v>-0.27381429863384688</v>
      </c>
      <c r="P79" s="338">
        <f t="shared" si="35"/>
        <v>-0.36922191898672962</v>
      </c>
      <c r="Q79" s="338">
        <f t="shared" si="36"/>
        <v>-0.36922191898672962</v>
      </c>
      <c r="R79" s="338">
        <f t="shared" si="37"/>
        <v>-0.27381429863384688</v>
      </c>
      <c r="S79" s="339">
        <f t="shared" si="38"/>
        <v>-8.2999057928081377E-2</v>
      </c>
      <c r="U79" s="1" t="s">
        <v>0</v>
      </c>
    </row>
    <row r="80" spans="2:21" x14ac:dyDescent="0.3">
      <c r="C80" s="293" t="s">
        <v>503</v>
      </c>
      <c r="D80" s="291"/>
      <c r="E80" s="343">
        <f>+DCF!D14</f>
        <v>17.100000000000001</v>
      </c>
      <c r="G80" s="325">
        <v>107.75</v>
      </c>
      <c r="H80" s="326">
        <v>25.679260166082191</v>
      </c>
      <c r="I80" s="326">
        <v>22.528675370760546</v>
      </c>
      <c r="J80" s="326">
        <v>22.528675370760546</v>
      </c>
      <c r="K80" s="326">
        <v>25.679260166082191</v>
      </c>
      <c r="L80" s="327">
        <v>31.980429756725464</v>
      </c>
      <c r="M80" s="25"/>
      <c r="N80" s="325">
        <f t="shared" si="39"/>
        <v>107.75</v>
      </c>
      <c r="O80" s="332">
        <f t="shared" si="40"/>
        <v>-0.1845265110802734</v>
      </c>
      <c r="P80" s="338">
        <f t="shared" si="35"/>
        <v>-0.28457683801967137</v>
      </c>
      <c r="Q80" s="338">
        <f t="shared" si="36"/>
        <v>-0.28457683801967137</v>
      </c>
      <c r="R80" s="338">
        <f t="shared" si="37"/>
        <v>-0.1845265110802734</v>
      </c>
      <c r="S80" s="339">
        <f t="shared" si="38"/>
        <v>1.5574142798522317E-2</v>
      </c>
      <c r="U80" s="1" t="s">
        <v>0</v>
      </c>
    </row>
    <row r="81" spans="1:21" x14ac:dyDescent="0.3">
      <c r="C81" s="128" t="s">
        <v>382</v>
      </c>
      <c r="D81" s="128"/>
      <c r="E81" s="297">
        <f ca="1">+E79/E80</f>
        <v>31.980429756725464</v>
      </c>
      <c r="G81" s="325">
        <f>+G80+5</f>
        <v>112.75</v>
      </c>
      <c r="H81" s="326">
        <v>28.490932596144212</v>
      </c>
      <c r="I81" s="326">
        <v>25.194148970413217</v>
      </c>
      <c r="J81" s="326">
        <v>25.194148970413217</v>
      </c>
      <c r="K81" s="326">
        <v>28.490932596144212</v>
      </c>
      <c r="L81" s="327">
        <v>35.084499847606196</v>
      </c>
      <c r="M81" s="25"/>
      <c r="N81" s="325">
        <f t="shared" si="39"/>
        <v>112.75</v>
      </c>
      <c r="O81" s="332">
        <f t="shared" si="40"/>
        <v>-9.5238723526700153E-2</v>
      </c>
      <c r="P81" s="338">
        <f t="shared" si="35"/>
        <v>-0.19993175705261301</v>
      </c>
      <c r="Q81" s="338">
        <f t="shared" si="36"/>
        <v>-0.19993175705261301</v>
      </c>
      <c r="R81" s="338">
        <f t="shared" si="37"/>
        <v>-9.5238723526700153E-2</v>
      </c>
      <c r="S81" s="339">
        <f t="shared" si="38"/>
        <v>0.11414734352512546</v>
      </c>
      <c r="U81" s="1" t="s">
        <v>0</v>
      </c>
    </row>
    <row r="82" spans="1:21" x14ac:dyDescent="0.3">
      <c r="C82" s="293" t="s">
        <v>383</v>
      </c>
      <c r="D82" s="293"/>
      <c r="E82" s="294">
        <f ca="1">+E81/$F$26-1</f>
        <v>1.5574142798522317E-2</v>
      </c>
      <c r="G82" s="328">
        <f>+G81+5</f>
        <v>117.75</v>
      </c>
      <c r="H82" s="329">
        <v>31.302605026206233</v>
      </c>
      <c r="I82" s="329">
        <v>27.859622570065881</v>
      </c>
      <c r="J82" s="329">
        <v>27.859622570065881</v>
      </c>
      <c r="K82" s="329">
        <v>31.302605026206233</v>
      </c>
      <c r="L82" s="330">
        <v>38.188569938486935</v>
      </c>
      <c r="M82" s="25"/>
      <c r="N82" s="328">
        <f t="shared" si="39"/>
        <v>117.75</v>
      </c>
      <c r="O82" s="334">
        <f t="shared" si="40"/>
        <v>-5.9509359731269029E-3</v>
      </c>
      <c r="P82" s="334">
        <f t="shared" si="35"/>
        <v>-0.11528667608555476</v>
      </c>
      <c r="Q82" s="334">
        <f t="shared" si="36"/>
        <v>-0.11528667608555476</v>
      </c>
      <c r="R82" s="334">
        <f t="shared" si="37"/>
        <v>-5.9509359731269029E-3</v>
      </c>
      <c r="S82" s="335">
        <f t="shared" si="38"/>
        <v>0.21272054425172882</v>
      </c>
      <c r="U82" s="1" t="s">
        <v>0</v>
      </c>
    </row>
    <row r="83" spans="1:21" x14ac:dyDescent="0.3">
      <c r="J83" s="25"/>
      <c r="K83" s="25"/>
      <c r="L83" s="25"/>
      <c r="M83" s="25"/>
      <c r="N83" s="25"/>
      <c r="O83" s="25"/>
      <c r="P83" s="25"/>
      <c r="Q83" s="25"/>
      <c r="U83" s="1" t="s">
        <v>0</v>
      </c>
    </row>
    <row r="84" spans="1:21" x14ac:dyDescent="0.3">
      <c r="C84" s="289" t="s">
        <v>400</v>
      </c>
      <c r="D84" s="289"/>
      <c r="E84" s="290"/>
      <c r="G84" s="49" t="s">
        <v>401</v>
      </c>
      <c r="H84" s="331"/>
      <c r="I84" s="331"/>
      <c r="J84" s="331"/>
      <c r="K84" s="331"/>
      <c r="L84" s="331"/>
      <c r="M84" s="331"/>
      <c r="N84" s="331"/>
      <c r="O84" s="331"/>
      <c r="P84" s="331"/>
      <c r="Q84" s="331"/>
      <c r="R84" s="331"/>
      <c r="S84" s="331"/>
      <c r="U84" s="1" t="s">
        <v>0</v>
      </c>
    </row>
    <row r="85" spans="1:21" x14ac:dyDescent="0.3">
      <c r="C85" s="291" t="s">
        <v>403</v>
      </c>
      <c r="D85" s="291"/>
      <c r="E85" s="316">
        <f ca="1">+E75-1</f>
        <v>9.6159197108121148</v>
      </c>
      <c r="M85" s="25"/>
      <c r="N85" s="25"/>
      <c r="O85" s="25"/>
      <c r="P85" s="25"/>
      <c r="Q85" s="25"/>
      <c r="U85" s="1" t="s">
        <v>0</v>
      </c>
    </row>
    <row r="86" spans="1:21" x14ac:dyDescent="0.3">
      <c r="C86" s="291" t="s">
        <v>396</v>
      </c>
      <c r="D86" s="291"/>
      <c r="E86" s="318">
        <f>+E76</f>
        <v>107.75</v>
      </c>
      <c r="G86" s="319" t="s">
        <v>398</v>
      </c>
      <c r="H86" s="320"/>
      <c r="I86" s="320"/>
      <c r="J86" s="320"/>
      <c r="K86" s="320"/>
      <c r="L86" s="321"/>
      <c r="M86" s="25"/>
      <c r="N86" s="319" t="s">
        <v>398</v>
      </c>
      <c r="O86" s="320"/>
      <c r="P86" s="320"/>
      <c r="Q86" s="320"/>
      <c r="R86" s="320"/>
      <c r="S86" s="321"/>
      <c r="U86" s="1" t="s">
        <v>0</v>
      </c>
    </row>
    <row r="87" spans="1:21" x14ac:dyDescent="0.3">
      <c r="C87" s="344" t="s">
        <v>379</v>
      </c>
      <c r="D87" s="344"/>
      <c r="E87" s="336">
        <f ca="1">+E86*E85</f>
        <v>1036.1153488400055</v>
      </c>
      <c r="G87" s="322">
        <f ca="1">+E91</f>
        <v>25.679260166082191</v>
      </c>
      <c r="H87" s="323">
        <f>+I87-0.5</f>
        <v>8.5</v>
      </c>
      <c r="I87" s="323">
        <f>+J87-0.5</f>
        <v>9</v>
      </c>
      <c r="J87" s="323">
        <v>9.5</v>
      </c>
      <c r="K87" s="323">
        <f>+J87+0.5</f>
        <v>10</v>
      </c>
      <c r="L87" s="324">
        <f>+K87+0.5</f>
        <v>10.5</v>
      </c>
      <c r="M87" s="25"/>
      <c r="N87" s="322">
        <f>+H91</f>
        <v>21.133040935672511</v>
      </c>
      <c r="O87" s="323">
        <f>+H87</f>
        <v>8.5</v>
      </c>
      <c r="P87" s="323">
        <f t="shared" ref="P87:S87" si="41">+I87</f>
        <v>9</v>
      </c>
      <c r="Q87" s="323">
        <f t="shared" si="41"/>
        <v>9.5</v>
      </c>
      <c r="R87" s="323">
        <f t="shared" si="41"/>
        <v>10</v>
      </c>
      <c r="S87" s="324">
        <f t="shared" si="41"/>
        <v>10.5</v>
      </c>
      <c r="U87" s="1" t="s">
        <v>0</v>
      </c>
    </row>
    <row r="88" spans="1:21" x14ac:dyDescent="0.3">
      <c r="C88" s="291" t="s">
        <v>380</v>
      </c>
      <c r="D88" s="291"/>
      <c r="E88" s="296">
        <v>-597</v>
      </c>
      <c r="G88" s="325">
        <f>+G78</f>
        <v>97.75</v>
      </c>
      <c r="H88" s="326">
        <f t="dataTable" ref="H88:L92" dt2D="1" dtr="1" r1="E85" r2="E86" ca="1"/>
        <v>13.676900584795321</v>
      </c>
      <c r="I88" s="326">
        <v>16.535087719298243</v>
      </c>
      <c r="J88" s="326">
        <v>19.393274853801167</v>
      </c>
      <c r="K88" s="326">
        <v>22.25146198830409</v>
      </c>
      <c r="L88" s="327">
        <v>25.109649122807017</v>
      </c>
      <c r="M88" s="25"/>
      <c r="N88" s="325">
        <f>+G88</f>
        <v>97.75</v>
      </c>
      <c r="O88" s="332">
        <f>+H88/$D$10-1</f>
        <v>-0.56567479883152361</v>
      </c>
      <c r="P88" s="332">
        <f t="shared" ref="P88:P92" si="42">+I88/$D$10-1</f>
        <v>-0.47490988506515575</v>
      </c>
      <c r="Q88" s="332">
        <f t="shared" ref="Q88:Q92" si="43">+J88/$D$10-1</f>
        <v>-0.384144971298788</v>
      </c>
      <c r="R88" s="332">
        <f t="shared" ref="R88:R92" si="44">+K88/$D$10-1</f>
        <v>-0.29338005753242014</v>
      </c>
      <c r="S88" s="333">
        <f t="shared" ref="S88:S92" si="45">+L88/$D$10-1</f>
        <v>-0.20261514376605216</v>
      </c>
      <c r="U88" s="1" t="s">
        <v>0</v>
      </c>
    </row>
    <row r="89" spans="1:21" x14ac:dyDescent="0.3">
      <c r="C89" s="292" t="s">
        <v>381</v>
      </c>
      <c r="D89" s="292"/>
      <c r="E89" s="337">
        <f ca="1">+E87+E88</f>
        <v>439.11534884000548</v>
      </c>
      <c r="G89" s="325">
        <f t="shared" ref="G89:G92" si="46">+G79</f>
        <v>102.75</v>
      </c>
      <c r="H89" s="326">
        <v>16.162280701754383</v>
      </c>
      <c r="I89" s="303">
        <v>19.166666666666664</v>
      </c>
      <c r="J89" s="303">
        <v>22.171052631578945</v>
      </c>
      <c r="K89" s="303">
        <v>25.175438596491226</v>
      </c>
      <c r="L89" s="327">
        <v>28.179824561403507</v>
      </c>
      <c r="M89" s="25"/>
      <c r="N89" s="325">
        <f t="shared" ref="N89:N92" si="47">+G89</f>
        <v>102.75</v>
      </c>
      <c r="O89" s="332">
        <f t="shared" ref="O89:O92" si="48">+H89/$D$10-1</f>
        <v>-0.48674878686076894</v>
      </c>
      <c r="P89" s="338">
        <f t="shared" si="42"/>
        <v>-0.3913411665078862</v>
      </c>
      <c r="Q89" s="338">
        <f t="shared" si="43"/>
        <v>-0.29593354615500334</v>
      </c>
      <c r="R89" s="338">
        <f t="shared" si="44"/>
        <v>-0.20052592580212047</v>
      </c>
      <c r="S89" s="339">
        <f t="shared" si="45"/>
        <v>-0.10511830544923761</v>
      </c>
      <c r="U89" s="1" t="s">
        <v>0</v>
      </c>
    </row>
    <row r="90" spans="1:21" x14ac:dyDescent="0.3">
      <c r="C90" s="293" t="s">
        <v>503</v>
      </c>
      <c r="D90" s="291"/>
      <c r="E90" s="342">
        <f>+E80</f>
        <v>17.100000000000001</v>
      </c>
      <c r="G90" s="325">
        <f t="shared" si="46"/>
        <v>107.75</v>
      </c>
      <c r="H90" s="326">
        <v>18.647660818713447</v>
      </c>
      <c r="I90" s="303">
        <v>21.798245614035086</v>
      </c>
      <c r="J90" s="303">
        <v>24.948830409356724</v>
      </c>
      <c r="K90" s="303">
        <v>28.099415204678362</v>
      </c>
      <c r="L90" s="327">
        <v>31.249999999999996</v>
      </c>
      <c r="M90" s="25"/>
      <c r="N90" s="325">
        <f t="shared" si="47"/>
        <v>107.75</v>
      </c>
      <c r="O90" s="332">
        <f t="shared" si="48"/>
        <v>-0.40782277489001439</v>
      </c>
      <c r="P90" s="338">
        <f t="shared" si="42"/>
        <v>-0.30777244795061653</v>
      </c>
      <c r="Q90" s="338">
        <f t="shared" si="43"/>
        <v>-0.20772212101121867</v>
      </c>
      <c r="R90" s="338">
        <f t="shared" si="44"/>
        <v>-0.10767179407182081</v>
      </c>
      <c r="S90" s="339">
        <f t="shared" si="45"/>
        <v>-7.6214671324230654E-3</v>
      </c>
      <c r="U90" s="1" t="s">
        <v>0</v>
      </c>
    </row>
    <row r="91" spans="1:21" x14ac:dyDescent="0.3">
      <c r="C91" s="128" t="s">
        <v>382</v>
      </c>
      <c r="D91" s="128"/>
      <c r="E91" s="297">
        <f ca="1">+E89/E90</f>
        <v>25.679260166082191</v>
      </c>
      <c r="G91" s="325">
        <f t="shared" si="46"/>
        <v>112.75</v>
      </c>
      <c r="H91" s="326">
        <v>21.133040935672511</v>
      </c>
      <c r="I91" s="303">
        <v>24.429824561403507</v>
      </c>
      <c r="J91" s="303">
        <v>27.726608187134502</v>
      </c>
      <c r="K91" s="303">
        <v>31.023391812865494</v>
      </c>
      <c r="L91" s="327">
        <v>34.320175438596486</v>
      </c>
      <c r="M91" s="25"/>
      <c r="N91" s="325">
        <f t="shared" si="47"/>
        <v>112.75</v>
      </c>
      <c r="O91" s="332">
        <f t="shared" si="48"/>
        <v>-0.32889676291925973</v>
      </c>
      <c r="P91" s="338">
        <f t="shared" si="42"/>
        <v>-0.22420372939334687</v>
      </c>
      <c r="Q91" s="338">
        <f t="shared" si="43"/>
        <v>-0.11951069586743401</v>
      </c>
      <c r="R91" s="338">
        <f t="shared" si="44"/>
        <v>-1.4817662341521265E-2</v>
      </c>
      <c r="S91" s="339">
        <f t="shared" si="45"/>
        <v>8.9875371184391373E-2</v>
      </c>
      <c r="U91" s="1" t="s">
        <v>0</v>
      </c>
    </row>
    <row r="92" spans="1:21" x14ac:dyDescent="0.3">
      <c r="C92" s="293" t="s">
        <v>383</v>
      </c>
      <c r="D92" s="293"/>
      <c r="E92" s="294">
        <f ca="1">+E91/$F$26-1</f>
        <v>-0.1845265110802734</v>
      </c>
      <c r="G92" s="328">
        <f t="shared" si="46"/>
        <v>117.75</v>
      </c>
      <c r="H92" s="329">
        <v>23.618421052631575</v>
      </c>
      <c r="I92" s="329">
        <v>27.061403508771928</v>
      </c>
      <c r="J92" s="329">
        <v>30.504385964912277</v>
      </c>
      <c r="K92" s="329">
        <v>33.94736842105263</v>
      </c>
      <c r="L92" s="330">
        <v>37.390350877192979</v>
      </c>
      <c r="M92" s="25"/>
      <c r="N92" s="328">
        <f t="shared" si="47"/>
        <v>117.75</v>
      </c>
      <c r="O92" s="334">
        <f t="shared" si="48"/>
        <v>-0.24997075094850507</v>
      </c>
      <c r="P92" s="334">
        <f t="shared" si="42"/>
        <v>-0.14063501083607721</v>
      </c>
      <c r="Q92" s="334">
        <f t="shared" si="43"/>
        <v>-3.1299270723649464E-2</v>
      </c>
      <c r="R92" s="334">
        <f t="shared" si="44"/>
        <v>7.8036469388778507E-2</v>
      </c>
      <c r="S92" s="335">
        <f t="shared" si="45"/>
        <v>0.18737220950120603</v>
      </c>
      <c r="U92" s="1" t="s">
        <v>0</v>
      </c>
    </row>
    <row r="93" spans="1:21" x14ac:dyDescent="0.3">
      <c r="C93" s="293"/>
      <c r="D93" s="293"/>
      <c r="E93" s="294"/>
      <c r="G93" s="326"/>
      <c r="H93" s="326"/>
      <c r="I93" s="326"/>
      <c r="J93" s="326"/>
      <c r="K93" s="326"/>
      <c r="L93" s="326"/>
      <c r="M93" s="25"/>
      <c r="N93" s="326"/>
      <c r="U93" s="1" t="s">
        <v>0</v>
      </c>
    </row>
    <row r="94" spans="1:21" x14ac:dyDescent="0.3">
      <c r="J94" s="25"/>
      <c r="K94" s="25"/>
      <c r="L94" s="25"/>
      <c r="M94" s="25"/>
      <c r="N94" s="25"/>
      <c r="O94" s="25"/>
      <c r="P94" s="25"/>
      <c r="Q94" s="25"/>
      <c r="U94" s="1" t="s">
        <v>0</v>
      </c>
    </row>
    <row r="95" spans="1:21" x14ac:dyDescent="0.3">
      <c r="A95" s="1" t="s">
        <v>0</v>
      </c>
      <c r="B95" s="9" t="s">
        <v>571</v>
      </c>
      <c r="C95" s="8"/>
      <c r="D95" s="8"/>
      <c r="E95" s="22"/>
      <c r="F95" s="8"/>
      <c r="G95" s="8"/>
      <c r="H95" s="8"/>
      <c r="I95" s="8"/>
      <c r="K95" s="9" t="s">
        <v>139</v>
      </c>
      <c r="L95" s="8"/>
      <c r="M95" s="8"/>
      <c r="N95" s="8"/>
      <c r="O95" s="8"/>
      <c r="P95" s="8"/>
      <c r="Q95" s="8"/>
      <c r="R95" s="8"/>
      <c r="S95" s="8"/>
      <c r="U95" s="1" t="s">
        <v>0</v>
      </c>
    </row>
    <row r="96" spans="1:21" x14ac:dyDescent="0.3">
      <c r="J96" s="25"/>
      <c r="K96" s="25"/>
      <c r="L96" s="25"/>
      <c r="M96" s="25"/>
      <c r="N96" s="25"/>
      <c r="O96" s="25"/>
      <c r="P96" s="25"/>
      <c r="Q96" s="25"/>
      <c r="U96" s="1" t="s">
        <v>0</v>
      </c>
    </row>
    <row r="97" spans="2:21" x14ac:dyDescent="0.3">
      <c r="B97" s="1" t="s">
        <v>0</v>
      </c>
      <c r="C97" s="3" t="s">
        <v>52</v>
      </c>
      <c r="D97" s="104"/>
      <c r="E97" s="104"/>
      <c r="F97" s="105"/>
      <c r="G97" s="222"/>
      <c r="H97" s="222"/>
      <c r="I97" s="222"/>
      <c r="K97" s="222"/>
      <c r="L97" s="106"/>
      <c r="M97" s="106"/>
      <c r="N97" s="106"/>
      <c r="O97" s="107"/>
      <c r="P97" s="107"/>
      <c r="Q97" s="107"/>
      <c r="R97" s="107"/>
      <c r="S97" s="107"/>
      <c r="U97" s="1" t="s">
        <v>0</v>
      </c>
    </row>
    <row r="98" spans="2:21" x14ac:dyDescent="0.3">
      <c r="J98" s="25"/>
      <c r="K98" s="25"/>
      <c r="L98" s="25"/>
      <c r="M98" s="25"/>
      <c r="N98" s="25"/>
      <c r="O98" s="25"/>
      <c r="P98" s="25"/>
      <c r="Q98" s="25"/>
      <c r="U98" s="1" t="s">
        <v>0</v>
      </c>
    </row>
    <row r="99" spans="2:21" ht="16.2" x14ac:dyDescent="0.45">
      <c r="C99" s="563" t="s">
        <v>36</v>
      </c>
      <c r="D99" s="537"/>
      <c r="E99" s="564" t="s">
        <v>567</v>
      </c>
      <c r="F99" s="563" t="s">
        <v>570</v>
      </c>
      <c r="G99" s="563"/>
      <c r="H99" s="564" t="s">
        <v>568</v>
      </c>
      <c r="I99" s="563" t="s">
        <v>569</v>
      </c>
      <c r="J99" s="25"/>
      <c r="K99" s="25"/>
      <c r="L99" s="25"/>
      <c r="M99" s="25"/>
      <c r="N99" s="25"/>
      <c r="O99" s="25"/>
      <c r="P99" s="25"/>
      <c r="Q99" s="25"/>
      <c r="U99" s="1" t="s">
        <v>0</v>
      </c>
    </row>
    <row r="100" spans="2:21" x14ac:dyDescent="0.3">
      <c r="C100" s="566">
        <v>42825</v>
      </c>
      <c r="D100" s="565"/>
      <c r="E100" s="560">
        <f t="shared" ref="E100:E123" si="49">+I100-STDEV($F$112:$F$123)</f>
        <v>9.682632637426293</v>
      </c>
      <c r="F100" s="561">
        <v>11.406158</v>
      </c>
      <c r="G100" s="562"/>
      <c r="H100" s="560">
        <f t="shared" ref="H100:H123" si="50">+I100+STDEV($F$112:$F$123)</f>
        <v>11.902921695907041</v>
      </c>
      <c r="I100" s="560">
        <f t="shared" ref="I100:I123" si="51">+AVERAGE($F$112:$F$123)</f>
        <v>10.792777166666667</v>
      </c>
      <c r="J100" s="25"/>
      <c r="K100" s="25"/>
      <c r="L100" s="25"/>
      <c r="M100" s="25"/>
      <c r="N100" s="25"/>
      <c r="O100" s="25"/>
      <c r="P100" s="25"/>
      <c r="Q100" s="25"/>
      <c r="U100" s="1" t="s">
        <v>0</v>
      </c>
    </row>
    <row r="101" spans="2:21" x14ac:dyDescent="0.3">
      <c r="C101" s="566">
        <v>42916</v>
      </c>
      <c r="D101" s="565"/>
      <c r="E101" s="560">
        <f t="shared" si="49"/>
        <v>9.682632637426293</v>
      </c>
      <c r="F101" s="561">
        <v>10.680828</v>
      </c>
      <c r="G101" s="562"/>
      <c r="H101" s="560">
        <f t="shared" si="50"/>
        <v>11.902921695907041</v>
      </c>
      <c r="I101" s="560">
        <f t="shared" si="51"/>
        <v>10.792777166666667</v>
      </c>
      <c r="J101" s="25"/>
      <c r="K101" s="25"/>
      <c r="L101" s="25"/>
      <c r="M101" s="25"/>
      <c r="N101" s="25"/>
      <c r="O101" s="25"/>
      <c r="P101" s="25"/>
      <c r="Q101" s="25"/>
      <c r="U101" s="1" t="s">
        <v>0</v>
      </c>
    </row>
    <row r="102" spans="2:21" x14ac:dyDescent="0.3">
      <c r="C102" s="566">
        <v>43007</v>
      </c>
      <c r="D102" s="565"/>
      <c r="E102" s="560">
        <f t="shared" si="49"/>
        <v>9.682632637426293</v>
      </c>
      <c r="F102" s="561">
        <v>10.399433999999999</v>
      </c>
      <c r="G102" s="562"/>
      <c r="H102" s="560">
        <f t="shared" si="50"/>
        <v>11.902921695907041</v>
      </c>
      <c r="I102" s="560">
        <f t="shared" si="51"/>
        <v>10.792777166666667</v>
      </c>
      <c r="J102" s="25"/>
      <c r="K102" s="25"/>
      <c r="L102" s="25"/>
      <c r="M102" s="25"/>
      <c r="N102" s="25"/>
      <c r="O102" s="25"/>
      <c r="P102" s="25"/>
      <c r="Q102" s="25"/>
      <c r="U102" s="1" t="s">
        <v>0</v>
      </c>
    </row>
    <row r="103" spans="2:21" x14ac:dyDescent="0.3">
      <c r="C103" s="566">
        <v>43098</v>
      </c>
      <c r="D103" s="565"/>
      <c r="E103" s="560">
        <f t="shared" si="49"/>
        <v>9.682632637426293</v>
      </c>
      <c r="F103" s="561">
        <v>10.714665</v>
      </c>
      <c r="G103" s="562"/>
      <c r="H103" s="560">
        <f t="shared" si="50"/>
        <v>11.902921695907041</v>
      </c>
      <c r="I103" s="560">
        <f t="shared" si="51"/>
        <v>10.792777166666667</v>
      </c>
      <c r="J103" s="25"/>
      <c r="K103" s="25"/>
      <c r="L103" s="25"/>
      <c r="M103" s="25"/>
      <c r="N103" s="25"/>
      <c r="O103" s="25"/>
      <c r="P103" s="25"/>
      <c r="Q103" s="25"/>
      <c r="U103" s="1" t="s">
        <v>0</v>
      </c>
    </row>
    <row r="104" spans="2:21" x14ac:dyDescent="0.3">
      <c r="C104" s="566">
        <v>43188</v>
      </c>
      <c r="D104" s="565"/>
      <c r="E104" s="560">
        <f t="shared" si="49"/>
        <v>9.682632637426293</v>
      </c>
      <c r="F104" s="561">
        <v>12.211982000000001</v>
      </c>
      <c r="G104" s="562"/>
      <c r="H104" s="560">
        <f t="shared" si="50"/>
        <v>11.902921695907041</v>
      </c>
      <c r="I104" s="560">
        <f t="shared" si="51"/>
        <v>10.792777166666667</v>
      </c>
      <c r="J104" s="25"/>
      <c r="K104" s="25"/>
      <c r="L104" s="25"/>
      <c r="M104" s="25"/>
      <c r="N104" s="25"/>
      <c r="O104" s="25"/>
      <c r="P104" s="25"/>
      <c r="Q104" s="25"/>
      <c r="U104" s="1" t="s">
        <v>0</v>
      </c>
    </row>
    <row r="105" spans="2:21" x14ac:dyDescent="0.3">
      <c r="C105" s="566">
        <v>43280</v>
      </c>
      <c r="D105" s="565"/>
      <c r="E105" s="560">
        <f t="shared" si="49"/>
        <v>9.682632637426293</v>
      </c>
      <c r="F105" s="561">
        <v>11.062434</v>
      </c>
      <c r="G105" s="562"/>
      <c r="H105" s="560">
        <f t="shared" si="50"/>
        <v>11.902921695907041</v>
      </c>
      <c r="I105" s="560">
        <f t="shared" si="51"/>
        <v>10.792777166666667</v>
      </c>
      <c r="J105" s="25"/>
      <c r="K105" s="25"/>
      <c r="L105" s="25"/>
      <c r="M105" s="25"/>
      <c r="N105" s="25"/>
      <c r="O105" s="25"/>
      <c r="P105" s="25"/>
      <c r="Q105" s="25"/>
      <c r="U105" s="1" t="s">
        <v>0</v>
      </c>
    </row>
    <row r="106" spans="2:21" x14ac:dyDescent="0.3">
      <c r="C106" s="566">
        <v>43371</v>
      </c>
      <c r="D106" s="565"/>
      <c r="E106" s="560">
        <f t="shared" si="49"/>
        <v>9.682632637426293</v>
      </c>
      <c r="F106" s="561">
        <v>11.055343000000001</v>
      </c>
      <c r="G106" s="562"/>
      <c r="H106" s="560">
        <f t="shared" si="50"/>
        <v>11.902921695907041</v>
      </c>
      <c r="I106" s="560">
        <f t="shared" si="51"/>
        <v>10.792777166666667</v>
      </c>
      <c r="J106" s="25"/>
      <c r="K106" s="25"/>
      <c r="L106" s="25"/>
      <c r="M106" s="25"/>
      <c r="N106" s="25"/>
      <c r="O106" s="25"/>
      <c r="P106" s="25"/>
      <c r="Q106" s="25"/>
      <c r="U106" s="1" t="s">
        <v>0</v>
      </c>
    </row>
    <row r="107" spans="2:21" x14ac:dyDescent="0.3">
      <c r="C107" s="566">
        <v>43462</v>
      </c>
      <c r="D107" s="565"/>
      <c r="E107" s="560">
        <f t="shared" si="49"/>
        <v>9.682632637426293</v>
      </c>
      <c r="F107" s="561">
        <v>9.5818399999999997</v>
      </c>
      <c r="G107" s="562"/>
      <c r="H107" s="560">
        <f t="shared" si="50"/>
        <v>11.902921695907041</v>
      </c>
      <c r="I107" s="560">
        <f t="shared" si="51"/>
        <v>10.792777166666667</v>
      </c>
      <c r="J107" s="25"/>
      <c r="K107" s="25"/>
      <c r="L107" s="25"/>
      <c r="M107" s="25"/>
      <c r="N107" s="25"/>
      <c r="O107" s="25"/>
      <c r="P107" s="25"/>
      <c r="Q107" s="25"/>
      <c r="U107" s="1" t="s">
        <v>0</v>
      </c>
    </row>
    <row r="108" spans="2:21" x14ac:dyDescent="0.3">
      <c r="C108" s="566">
        <v>43553</v>
      </c>
      <c r="D108" s="565"/>
      <c r="E108" s="560">
        <f t="shared" si="49"/>
        <v>9.682632637426293</v>
      </c>
      <c r="F108" s="561">
        <v>10.939864999999999</v>
      </c>
      <c r="G108" s="562"/>
      <c r="H108" s="560">
        <f t="shared" si="50"/>
        <v>11.902921695907041</v>
      </c>
      <c r="I108" s="560">
        <f t="shared" si="51"/>
        <v>10.792777166666667</v>
      </c>
      <c r="J108" s="25"/>
      <c r="K108" s="25"/>
      <c r="L108" s="25"/>
      <c r="M108" s="25"/>
      <c r="N108" s="25"/>
      <c r="O108" s="25"/>
      <c r="P108" s="25"/>
      <c r="Q108" s="25"/>
      <c r="U108" s="1" t="s">
        <v>0</v>
      </c>
    </row>
    <row r="109" spans="2:21" x14ac:dyDescent="0.3">
      <c r="C109" s="566">
        <v>43644</v>
      </c>
      <c r="D109" s="565"/>
      <c r="E109" s="560">
        <f t="shared" si="49"/>
        <v>9.682632637426293</v>
      </c>
      <c r="F109" s="561">
        <v>10.618036999999999</v>
      </c>
      <c r="G109" s="562"/>
      <c r="H109" s="560">
        <f t="shared" si="50"/>
        <v>11.902921695907041</v>
      </c>
      <c r="I109" s="560">
        <f t="shared" si="51"/>
        <v>10.792777166666667</v>
      </c>
      <c r="J109" s="25"/>
      <c r="K109" s="25"/>
      <c r="L109" s="25"/>
      <c r="M109" s="25"/>
      <c r="N109" s="25"/>
      <c r="O109" s="25"/>
      <c r="P109" s="25"/>
      <c r="Q109" s="25"/>
      <c r="U109" s="1" t="s">
        <v>0</v>
      </c>
    </row>
    <row r="110" spans="2:21" x14ac:dyDescent="0.3">
      <c r="C110" s="566">
        <v>43738</v>
      </c>
      <c r="D110" s="565"/>
      <c r="E110" s="560">
        <f t="shared" si="49"/>
        <v>9.682632637426293</v>
      </c>
      <c r="F110" s="561">
        <v>10.477522</v>
      </c>
      <c r="G110" s="562"/>
      <c r="H110" s="560">
        <f t="shared" si="50"/>
        <v>11.902921695907041</v>
      </c>
      <c r="I110" s="560">
        <f t="shared" si="51"/>
        <v>10.792777166666667</v>
      </c>
      <c r="J110" s="25"/>
      <c r="K110" s="25"/>
      <c r="L110" s="25"/>
      <c r="M110" s="25"/>
      <c r="N110" s="25"/>
      <c r="O110" s="25"/>
      <c r="P110" s="25"/>
      <c r="Q110" s="25"/>
      <c r="U110" s="1" t="s">
        <v>0</v>
      </c>
    </row>
    <row r="111" spans="2:21" x14ac:dyDescent="0.3">
      <c r="C111" s="566">
        <v>43830</v>
      </c>
      <c r="D111" s="565"/>
      <c r="E111" s="560">
        <f t="shared" si="49"/>
        <v>9.682632637426293</v>
      </c>
      <c r="F111" s="561">
        <v>11.366239</v>
      </c>
      <c r="G111" s="562"/>
      <c r="H111" s="560">
        <f t="shared" si="50"/>
        <v>11.902921695907041</v>
      </c>
      <c r="I111" s="560">
        <f t="shared" si="51"/>
        <v>10.792777166666667</v>
      </c>
      <c r="J111" s="25"/>
      <c r="K111" s="25"/>
      <c r="L111" s="25"/>
      <c r="M111" s="25"/>
      <c r="N111" s="25"/>
      <c r="O111" s="25"/>
      <c r="P111" s="25"/>
      <c r="Q111" s="25"/>
      <c r="U111" s="1" t="s">
        <v>0</v>
      </c>
    </row>
    <row r="112" spans="2:21" x14ac:dyDescent="0.3">
      <c r="C112" s="566">
        <v>43921</v>
      </c>
      <c r="D112" s="565"/>
      <c r="E112" s="560">
        <f t="shared" si="49"/>
        <v>9.682632637426293</v>
      </c>
      <c r="F112" s="561">
        <v>10.668791000000001</v>
      </c>
      <c r="G112" s="562"/>
      <c r="H112" s="560">
        <f t="shared" si="50"/>
        <v>11.902921695907041</v>
      </c>
      <c r="I112" s="560">
        <f t="shared" si="51"/>
        <v>10.792777166666667</v>
      </c>
      <c r="J112" s="25"/>
      <c r="K112" s="25"/>
      <c r="L112" s="25"/>
      <c r="M112" s="25"/>
      <c r="N112" s="25"/>
      <c r="O112" s="25"/>
      <c r="P112" s="25"/>
      <c r="Q112" s="25"/>
      <c r="U112" s="1" t="s">
        <v>0</v>
      </c>
    </row>
    <row r="113" spans="1:21" x14ac:dyDescent="0.3">
      <c r="C113" s="566">
        <v>44012</v>
      </c>
      <c r="D113" s="565"/>
      <c r="E113" s="560">
        <f t="shared" si="49"/>
        <v>9.682632637426293</v>
      </c>
      <c r="F113" s="561">
        <v>11.170099</v>
      </c>
      <c r="G113" s="562"/>
      <c r="H113" s="560">
        <f t="shared" si="50"/>
        <v>11.902921695907041</v>
      </c>
      <c r="I113" s="560">
        <f t="shared" si="51"/>
        <v>10.792777166666667</v>
      </c>
      <c r="J113" s="25"/>
      <c r="K113" s="25"/>
      <c r="L113" s="25"/>
      <c r="M113" s="25"/>
      <c r="N113" s="25"/>
      <c r="O113" s="25"/>
      <c r="P113" s="25"/>
      <c r="Q113" s="25"/>
      <c r="U113" s="1" t="s">
        <v>0</v>
      </c>
    </row>
    <row r="114" spans="1:21" x14ac:dyDescent="0.3">
      <c r="C114" s="566">
        <v>44104</v>
      </c>
      <c r="D114" s="565"/>
      <c r="E114" s="560">
        <f t="shared" si="49"/>
        <v>9.682632637426293</v>
      </c>
      <c r="F114" s="561">
        <v>11.221961</v>
      </c>
      <c r="G114" s="562"/>
      <c r="H114" s="560">
        <f t="shared" si="50"/>
        <v>11.902921695907041</v>
      </c>
      <c r="I114" s="560">
        <f t="shared" si="51"/>
        <v>10.792777166666667</v>
      </c>
      <c r="J114" s="25"/>
      <c r="K114" s="25"/>
      <c r="L114" s="25"/>
      <c r="M114" s="25"/>
      <c r="N114" s="25"/>
      <c r="O114" s="25"/>
      <c r="P114" s="25"/>
      <c r="Q114" s="25"/>
      <c r="U114" s="1" t="s">
        <v>0</v>
      </c>
    </row>
    <row r="115" spans="1:21" x14ac:dyDescent="0.3">
      <c r="C115" s="566">
        <v>44196</v>
      </c>
      <c r="D115" s="565"/>
      <c r="E115" s="560">
        <f t="shared" si="49"/>
        <v>9.682632637426293</v>
      </c>
      <c r="F115" s="561">
        <v>11.375444999999999</v>
      </c>
      <c r="G115" s="562"/>
      <c r="H115" s="560">
        <f t="shared" si="50"/>
        <v>11.902921695907041</v>
      </c>
      <c r="I115" s="560">
        <f t="shared" si="51"/>
        <v>10.792777166666667</v>
      </c>
      <c r="J115" s="25"/>
      <c r="K115" s="25"/>
      <c r="L115" s="25"/>
      <c r="M115" s="25"/>
      <c r="N115" s="25"/>
      <c r="O115" s="25"/>
      <c r="P115" s="25"/>
      <c r="Q115" s="25"/>
      <c r="U115" s="1" t="s">
        <v>0</v>
      </c>
    </row>
    <row r="116" spans="1:21" x14ac:dyDescent="0.3">
      <c r="C116" s="566">
        <v>44286</v>
      </c>
      <c r="D116" s="565"/>
      <c r="E116" s="560">
        <f t="shared" si="49"/>
        <v>9.682632637426293</v>
      </c>
      <c r="F116" s="561">
        <v>10.759935</v>
      </c>
      <c r="G116" s="562"/>
      <c r="H116" s="560">
        <f t="shared" si="50"/>
        <v>11.902921695907041</v>
      </c>
      <c r="I116" s="560">
        <f t="shared" si="51"/>
        <v>10.792777166666667</v>
      </c>
      <c r="J116" s="25"/>
      <c r="K116" s="25"/>
      <c r="L116" s="25"/>
      <c r="M116" s="25"/>
      <c r="N116" s="25"/>
      <c r="O116" s="25"/>
      <c r="P116" s="25"/>
      <c r="Q116" s="25"/>
      <c r="U116" s="1" t="s">
        <v>0</v>
      </c>
    </row>
    <row r="117" spans="1:21" x14ac:dyDescent="0.3">
      <c r="C117" s="566">
        <v>44377</v>
      </c>
      <c r="D117" s="565"/>
      <c r="E117" s="560">
        <f t="shared" si="49"/>
        <v>9.682632637426293</v>
      </c>
      <c r="F117" s="561">
        <v>10.014601000000001</v>
      </c>
      <c r="G117" s="562"/>
      <c r="H117" s="560">
        <f t="shared" si="50"/>
        <v>11.902921695907041</v>
      </c>
      <c r="I117" s="560">
        <f t="shared" si="51"/>
        <v>10.792777166666667</v>
      </c>
      <c r="J117" s="25"/>
      <c r="K117" s="25"/>
      <c r="L117" s="25"/>
      <c r="M117" s="25"/>
      <c r="N117" s="25"/>
      <c r="O117" s="25"/>
      <c r="P117" s="25"/>
      <c r="Q117" s="25"/>
      <c r="U117" s="1" t="s">
        <v>0</v>
      </c>
    </row>
    <row r="118" spans="1:21" x14ac:dyDescent="0.3">
      <c r="C118" s="566">
        <v>44469</v>
      </c>
      <c r="D118" s="565"/>
      <c r="E118" s="560">
        <f t="shared" si="49"/>
        <v>9.682632637426293</v>
      </c>
      <c r="F118" s="561">
        <v>10.936574999999999</v>
      </c>
      <c r="G118" s="562"/>
      <c r="H118" s="560">
        <f t="shared" si="50"/>
        <v>11.902921695907041</v>
      </c>
      <c r="I118" s="560">
        <f t="shared" si="51"/>
        <v>10.792777166666667</v>
      </c>
      <c r="J118" s="25"/>
      <c r="K118" s="25"/>
      <c r="L118" s="25"/>
      <c r="M118" s="25"/>
      <c r="N118" s="25"/>
      <c r="O118" s="25"/>
      <c r="P118" s="25"/>
      <c r="Q118" s="25"/>
      <c r="U118" s="1" t="s">
        <v>0</v>
      </c>
    </row>
    <row r="119" spans="1:21" x14ac:dyDescent="0.3">
      <c r="C119" s="566">
        <v>44561</v>
      </c>
      <c r="D119" s="565"/>
      <c r="E119" s="560">
        <f t="shared" si="49"/>
        <v>9.682632637426293</v>
      </c>
      <c r="F119" s="561">
        <v>13.248094999999999</v>
      </c>
      <c r="G119" s="562"/>
      <c r="H119" s="560">
        <f t="shared" si="50"/>
        <v>11.902921695907041</v>
      </c>
      <c r="I119" s="560">
        <f t="shared" si="51"/>
        <v>10.792777166666667</v>
      </c>
      <c r="J119" s="25"/>
      <c r="K119" s="25"/>
      <c r="L119" s="25"/>
      <c r="M119" s="25"/>
      <c r="N119" s="25"/>
      <c r="O119" s="25"/>
      <c r="P119" s="25"/>
      <c r="Q119" s="25"/>
      <c r="U119" s="1" t="s">
        <v>0</v>
      </c>
    </row>
    <row r="120" spans="1:21" x14ac:dyDescent="0.3">
      <c r="C120" s="566">
        <v>44651</v>
      </c>
      <c r="D120" s="565"/>
      <c r="E120" s="560">
        <f t="shared" si="49"/>
        <v>9.682632637426293</v>
      </c>
      <c r="F120" s="561">
        <v>11.664623000000001</v>
      </c>
      <c r="G120" s="562"/>
      <c r="H120" s="560">
        <f t="shared" si="50"/>
        <v>11.902921695907041</v>
      </c>
      <c r="I120" s="560">
        <f t="shared" si="51"/>
        <v>10.792777166666667</v>
      </c>
      <c r="J120" s="25"/>
      <c r="K120" s="25"/>
      <c r="L120" s="25"/>
      <c r="M120" s="25"/>
      <c r="N120" s="25"/>
      <c r="O120" s="25"/>
      <c r="P120" s="25"/>
      <c r="Q120" s="25"/>
      <c r="U120" s="1" t="s">
        <v>0</v>
      </c>
    </row>
    <row r="121" spans="1:21" x14ac:dyDescent="0.3">
      <c r="C121" s="566">
        <v>44742</v>
      </c>
      <c r="D121" s="565"/>
      <c r="E121" s="560">
        <f t="shared" si="49"/>
        <v>9.682632637426293</v>
      </c>
      <c r="F121" s="561">
        <v>9.9488570000000003</v>
      </c>
      <c r="G121" s="562"/>
      <c r="H121" s="560">
        <f t="shared" si="50"/>
        <v>11.902921695907041</v>
      </c>
      <c r="I121" s="560">
        <f t="shared" si="51"/>
        <v>10.792777166666667</v>
      </c>
      <c r="J121" s="25"/>
      <c r="K121" s="25"/>
      <c r="L121" s="25"/>
      <c r="M121" s="25"/>
      <c r="N121" s="25"/>
      <c r="O121" s="25"/>
      <c r="P121" s="25"/>
      <c r="Q121" s="25"/>
      <c r="U121" s="1" t="s">
        <v>0</v>
      </c>
    </row>
    <row r="122" spans="1:21" x14ac:dyDescent="0.3">
      <c r="C122" s="566">
        <v>44834</v>
      </c>
      <c r="D122" s="565"/>
      <c r="E122" s="560">
        <f t="shared" si="49"/>
        <v>9.682632637426293</v>
      </c>
      <c r="F122" s="561">
        <v>9.2477260000000001</v>
      </c>
      <c r="G122" s="562"/>
      <c r="H122" s="560">
        <f t="shared" si="50"/>
        <v>11.902921695907041</v>
      </c>
      <c r="I122" s="560">
        <f t="shared" si="51"/>
        <v>10.792777166666667</v>
      </c>
      <c r="J122" s="25"/>
      <c r="K122" s="25"/>
      <c r="L122" s="25"/>
      <c r="M122" s="25"/>
      <c r="N122" s="25"/>
      <c r="O122" s="25"/>
      <c r="P122" s="25"/>
      <c r="Q122" s="25"/>
      <c r="U122" s="1" t="s">
        <v>0</v>
      </c>
    </row>
    <row r="123" spans="1:21" x14ac:dyDescent="0.3">
      <c r="C123" s="566">
        <v>44841</v>
      </c>
      <c r="D123" s="565"/>
      <c r="E123" s="560">
        <f t="shared" si="49"/>
        <v>9.682632637426293</v>
      </c>
      <c r="F123" s="561">
        <v>9.2566179999999996</v>
      </c>
      <c r="G123" s="562"/>
      <c r="H123" s="560">
        <f t="shared" si="50"/>
        <v>11.902921695907041</v>
      </c>
      <c r="I123" s="560">
        <f t="shared" si="51"/>
        <v>10.792777166666667</v>
      </c>
      <c r="J123" s="25"/>
      <c r="K123" s="25"/>
      <c r="L123" s="25"/>
      <c r="M123" s="25"/>
      <c r="N123" s="25"/>
      <c r="O123" s="25"/>
      <c r="P123" s="25"/>
      <c r="Q123" s="25"/>
      <c r="U123" s="1" t="s">
        <v>0</v>
      </c>
    </row>
    <row r="124" spans="1:21" x14ac:dyDescent="0.3">
      <c r="J124" s="25"/>
      <c r="K124" s="25"/>
      <c r="L124" s="25"/>
      <c r="M124" s="25"/>
      <c r="N124" s="25"/>
      <c r="O124" s="25"/>
      <c r="P124" s="25"/>
      <c r="Q124" s="25"/>
      <c r="U124" s="1" t="s">
        <v>0</v>
      </c>
    </row>
    <row r="125" spans="1:21" x14ac:dyDescent="0.3">
      <c r="I125" s="636"/>
      <c r="J125" s="25"/>
      <c r="K125" s="25"/>
      <c r="L125" s="25"/>
      <c r="M125" s="25"/>
      <c r="N125" s="25"/>
      <c r="O125" s="25"/>
      <c r="P125" s="25"/>
      <c r="Q125" s="25"/>
      <c r="U125" s="1" t="s">
        <v>0</v>
      </c>
    </row>
    <row r="126" spans="1:21" x14ac:dyDescent="0.3">
      <c r="J126" s="25"/>
      <c r="K126" s="25"/>
      <c r="L126" s="25"/>
      <c r="M126" s="25"/>
      <c r="N126" s="25"/>
      <c r="O126" s="25"/>
      <c r="P126" s="25"/>
      <c r="Q126" s="25"/>
      <c r="U126" s="1" t="s">
        <v>0</v>
      </c>
    </row>
    <row r="127" spans="1:21" x14ac:dyDescent="0.3">
      <c r="A127" s="1" t="s">
        <v>0</v>
      </c>
      <c r="B127" s="108" t="s">
        <v>44</v>
      </c>
      <c r="J127" s="25"/>
      <c r="K127" s="25"/>
      <c r="L127" s="25"/>
      <c r="M127" s="25"/>
      <c r="N127" s="25"/>
      <c r="O127" s="25"/>
      <c r="P127" s="25"/>
      <c r="Q127" s="25"/>
      <c r="U127" s="1" t="s">
        <v>0</v>
      </c>
    </row>
    <row r="128" spans="1:21" x14ac:dyDescent="0.3">
      <c r="J128" s="25"/>
      <c r="K128" s="25"/>
      <c r="L128" s="25"/>
      <c r="M128" s="25"/>
      <c r="N128" s="25"/>
      <c r="O128" s="25"/>
      <c r="P128" s="25"/>
      <c r="Q128" s="25"/>
      <c r="U128" s="1"/>
    </row>
    <row r="129" spans="10:21" x14ac:dyDescent="0.3">
      <c r="J129" s="25"/>
      <c r="K129" s="25"/>
      <c r="L129" s="25"/>
      <c r="M129" s="25"/>
      <c r="N129" s="25"/>
      <c r="O129" s="25"/>
      <c r="P129" s="25"/>
      <c r="Q129" s="25"/>
      <c r="U129" s="1"/>
    </row>
    <row r="130" spans="10:21" x14ac:dyDescent="0.3">
      <c r="J130" s="25"/>
      <c r="K130" s="25"/>
      <c r="L130" s="25"/>
      <c r="M130" s="25"/>
      <c r="N130" s="25"/>
      <c r="O130" s="25"/>
      <c r="P130" s="25"/>
      <c r="Q130" s="25"/>
      <c r="U130" s="1"/>
    </row>
    <row r="131" spans="10:21" x14ac:dyDescent="0.3">
      <c r="J131" s="25"/>
      <c r="K131" s="25"/>
      <c r="L131" s="25"/>
      <c r="M131" s="25"/>
      <c r="N131" s="25"/>
      <c r="O131" s="25"/>
      <c r="P131" s="25"/>
      <c r="Q131" s="25"/>
      <c r="U131" s="1"/>
    </row>
    <row r="132" spans="10:21" x14ac:dyDescent="0.3">
      <c r="J132" s="25"/>
      <c r="K132" s="25"/>
      <c r="L132" s="25"/>
      <c r="M132" s="25"/>
      <c r="N132" s="25"/>
      <c r="O132" s="25"/>
      <c r="P132" s="25"/>
      <c r="Q132" s="25"/>
      <c r="U132" s="1"/>
    </row>
    <row r="133" spans="10:21" x14ac:dyDescent="0.3">
      <c r="J133" s="25"/>
      <c r="K133" s="25"/>
      <c r="L133" s="25"/>
      <c r="M133" s="25"/>
      <c r="N133" s="25"/>
      <c r="O133" s="25"/>
      <c r="P133" s="25"/>
      <c r="Q133" s="25"/>
      <c r="U133" s="1"/>
    </row>
    <row r="134" spans="10:21" x14ac:dyDescent="0.3">
      <c r="J134" s="25"/>
      <c r="K134" s="25"/>
      <c r="L134" s="25"/>
      <c r="M134" s="25"/>
      <c r="N134" s="25"/>
      <c r="O134" s="25"/>
      <c r="P134" s="25"/>
      <c r="Q134" s="25"/>
      <c r="U134" s="1"/>
    </row>
    <row r="135" spans="10:21" x14ac:dyDescent="0.3">
      <c r="J135" s="25"/>
      <c r="K135" s="25"/>
      <c r="L135" s="25"/>
      <c r="M135" s="25"/>
      <c r="N135" s="25"/>
      <c r="O135" s="25"/>
      <c r="P135" s="25"/>
      <c r="Q135" s="25"/>
      <c r="U135" s="1"/>
    </row>
    <row r="136" spans="10:21" x14ac:dyDescent="0.3">
      <c r="J136" s="25"/>
      <c r="K136" s="25"/>
      <c r="L136" s="25"/>
      <c r="M136" s="25"/>
      <c r="N136" s="25"/>
      <c r="O136" s="25"/>
      <c r="P136" s="25"/>
      <c r="Q136" s="25"/>
      <c r="U136" s="1"/>
    </row>
    <row r="137" spans="10:21" x14ac:dyDescent="0.3">
      <c r="J137" s="25"/>
      <c r="K137" s="25"/>
      <c r="L137" s="25"/>
      <c r="M137" s="25"/>
      <c r="N137" s="25"/>
      <c r="O137" s="25"/>
      <c r="P137" s="25"/>
      <c r="Q137" s="25"/>
      <c r="U137" s="1"/>
    </row>
    <row r="138" spans="10:21" x14ac:dyDescent="0.3">
      <c r="J138" s="25"/>
      <c r="K138" s="25"/>
      <c r="L138" s="25"/>
      <c r="M138" s="25"/>
      <c r="N138" s="25"/>
      <c r="O138" s="25"/>
      <c r="P138" s="25"/>
      <c r="Q138" s="25"/>
      <c r="U138" s="1"/>
    </row>
    <row r="139" spans="10:21" x14ac:dyDescent="0.3">
      <c r="J139" s="25"/>
      <c r="K139" s="25"/>
      <c r="L139" s="25"/>
      <c r="M139" s="25"/>
      <c r="N139" s="25"/>
      <c r="O139" s="25"/>
      <c r="P139" s="25"/>
      <c r="Q139" s="25"/>
      <c r="U139" s="1"/>
    </row>
    <row r="140" spans="10:21" x14ac:dyDescent="0.3">
      <c r="J140" s="25"/>
      <c r="K140" s="25"/>
      <c r="L140" s="25"/>
      <c r="M140" s="25"/>
      <c r="N140" s="25"/>
      <c r="O140" s="25"/>
      <c r="P140" s="25"/>
      <c r="Q140" s="25"/>
      <c r="U140" s="1"/>
    </row>
    <row r="141" spans="10:21" x14ac:dyDescent="0.3">
      <c r="J141" s="25"/>
      <c r="K141" s="25"/>
      <c r="L141" s="25"/>
      <c r="M141" s="25"/>
      <c r="N141" s="25"/>
      <c r="O141" s="25"/>
      <c r="P141" s="25"/>
      <c r="Q141" s="25"/>
      <c r="U141" s="1"/>
    </row>
    <row r="142" spans="10:21" x14ac:dyDescent="0.3">
      <c r="J142" s="25"/>
      <c r="K142" s="25"/>
      <c r="L142" s="25"/>
      <c r="M142" s="25"/>
      <c r="N142" s="25"/>
      <c r="O142" s="25"/>
      <c r="P142" s="25"/>
      <c r="Q142" s="25"/>
      <c r="U142" s="1"/>
    </row>
    <row r="143" spans="10:21" x14ac:dyDescent="0.3">
      <c r="J143" s="25"/>
      <c r="K143" s="25"/>
      <c r="L143" s="25"/>
      <c r="M143" s="25"/>
      <c r="N143" s="25"/>
      <c r="O143" s="25"/>
      <c r="P143" s="25"/>
      <c r="Q143" s="25"/>
      <c r="U143" s="1"/>
    </row>
    <row r="144" spans="10:21" x14ac:dyDescent="0.3">
      <c r="J144" s="25"/>
      <c r="K144" s="25"/>
      <c r="L144" s="25"/>
      <c r="M144" s="25"/>
      <c r="N144" s="25"/>
      <c r="O144" s="25"/>
      <c r="P144" s="25"/>
      <c r="Q144" s="25"/>
      <c r="U144" s="1"/>
    </row>
    <row r="145" spans="10:21" x14ac:dyDescent="0.3">
      <c r="J145" s="25"/>
      <c r="K145" s="25"/>
      <c r="L145" s="25"/>
      <c r="M145" s="25"/>
      <c r="N145" s="25"/>
      <c r="O145" s="25"/>
      <c r="P145" s="25"/>
      <c r="Q145" s="25"/>
      <c r="U145" s="1"/>
    </row>
    <row r="146" spans="10:21" x14ac:dyDescent="0.3">
      <c r="J146" s="25"/>
      <c r="K146" s="25"/>
      <c r="L146" s="25"/>
      <c r="M146" s="25"/>
      <c r="N146" s="25"/>
      <c r="O146" s="25"/>
      <c r="P146" s="25"/>
      <c r="Q146" s="25"/>
      <c r="U146" s="1"/>
    </row>
    <row r="147" spans="10:21" x14ac:dyDescent="0.3">
      <c r="J147" s="25"/>
      <c r="K147" s="25"/>
      <c r="L147" s="25"/>
      <c r="M147" s="25"/>
      <c r="N147" s="25"/>
      <c r="O147" s="25"/>
      <c r="P147" s="25"/>
      <c r="Q147" s="25"/>
      <c r="U147" s="1"/>
    </row>
    <row r="148" spans="10:21" x14ac:dyDescent="0.3">
      <c r="J148" s="25"/>
      <c r="K148" s="25"/>
      <c r="L148" s="25"/>
      <c r="M148" s="25"/>
      <c r="N148" s="25"/>
      <c r="O148" s="25"/>
      <c r="P148" s="25"/>
      <c r="Q148" s="25"/>
      <c r="U148" s="1"/>
    </row>
    <row r="149" spans="10:21" x14ac:dyDescent="0.3">
      <c r="J149" s="25"/>
      <c r="K149" s="25"/>
      <c r="L149" s="25"/>
      <c r="M149" s="25"/>
      <c r="N149" s="25"/>
      <c r="O149" s="25"/>
      <c r="P149" s="25"/>
      <c r="Q149" s="25"/>
      <c r="U149" s="1"/>
    </row>
    <row r="150" spans="10:21" x14ac:dyDescent="0.3">
      <c r="J150" s="25"/>
      <c r="K150" s="25"/>
      <c r="L150" s="25"/>
      <c r="M150" s="25"/>
      <c r="N150" s="25"/>
      <c r="O150" s="25"/>
      <c r="P150" s="25"/>
      <c r="Q150" s="25"/>
      <c r="U150" s="1"/>
    </row>
    <row r="151" spans="10:21" x14ac:dyDescent="0.3">
      <c r="J151" s="25"/>
      <c r="K151" s="25"/>
      <c r="L151" s="25"/>
      <c r="M151" s="25"/>
      <c r="N151" s="25"/>
      <c r="O151" s="25"/>
      <c r="P151" s="25"/>
      <c r="Q151" s="25"/>
      <c r="U151" s="1"/>
    </row>
    <row r="152" spans="10:21" x14ac:dyDescent="0.3">
      <c r="J152" s="25"/>
      <c r="K152" s="25"/>
      <c r="L152" s="25"/>
      <c r="M152" s="25"/>
      <c r="N152" s="25"/>
      <c r="O152" s="25"/>
      <c r="P152" s="25"/>
      <c r="Q152" s="25"/>
      <c r="U152" s="1"/>
    </row>
    <row r="153" spans="10:21" x14ac:dyDescent="0.3">
      <c r="J153" s="25"/>
      <c r="K153" s="25"/>
      <c r="L153" s="25"/>
      <c r="M153" s="25"/>
      <c r="N153" s="25"/>
      <c r="O153" s="25"/>
      <c r="P153" s="25"/>
      <c r="Q153" s="25"/>
      <c r="U153" s="1"/>
    </row>
    <row r="154" spans="10:21" x14ac:dyDescent="0.3">
      <c r="J154" s="25"/>
      <c r="K154" s="25"/>
      <c r="L154" s="25"/>
      <c r="M154" s="25"/>
      <c r="N154" s="25"/>
      <c r="O154" s="25"/>
      <c r="P154" s="25"/>
      <c r="Q154" s="25"/>
      <c r="U154" s="1"/>
    </row>
    <row r="155" spans="10:21" x14ac:dyDescent="0.3">
      <c r="J155" s="25"/>
      <c r="K155" s="25"/>
      <c r="L155" s="25"/>
      <c r="M155" s="25"/>
      <c r="N155" s="25"/>
      <c r="O155" s="25"/>
      <c r="P155" s="25"/>
      <c r="Q155" s="25"/>
      <c r="U155" s="1"/>
    </row>
    <row r="156" spans="10:21" x14ac:dyDescent="0.3">
      <c r="J156" s="25"/>
      <c r="K156" s="25"/>
      <c r="L156" s="25"/>
      <c r="M156" s="25"/>
      <c r="N156" s="25"/>
      <c r="O156" s="25"/>
      <c r="P156" s="25"/>
      <c r="Q156" s="25"/>
      <c r="U156" s="1"/>
    </row>
    <row r="157" spans="10:21" x14ac:dyDescent="0.3">
      <c r="J157" s="25"/>
      <c r="K157" s="25"/>
      <c r="L157" s="25"/>
      <c r="M157" s="25"/>
      <c r="N157" s="25"/>
      <c r="O157" s="25"/>
      <c r="P157" s="25"/>
      <c r="Q157" s="25"/>
      <c r="U157" s="1"/>
    </row>
    <row r="158" spans="10:21" x14ac:dyDescent="0.3">
      <c r="J158" s="25"/>
      <c r="K158" s="25"/>
      <c r="L158" s="25"/>
      <c r="M158" s="25"/>
      <c r="N158" s="25"/>
      <c r="O158" s="25"/>
      <c r="P158" s="25"/>
      <c r="Q158" s="25"/>
      <c r="U158" s="1"/>
    </row>
    <row r="159" spans="10:21" x14ac:dyDescent="0.3">
      <c r="J159" s="25"/>
      <c r="K159" s="25"/>
      <c r="L159" s="25"/>
      <c r="M159" s="25"/>
      <c r="N159" s="25"/>
      <c r="O159" s="25"/>
      <c r="P159" s="25"/>
      <c r="Q159" s="25"/>
      <c r="U159" s="1"/>
    </row>
    <row r="160" spans="10:21" x14ac:dyDescent="0.3">
      <c r="J160" s="25"/>
      <c r="K160" s="25"/>
      <c r="L160" s="25"/>
      <c r="M160" s="25"/>
      <c r="N160" s="25"/>
      <c r="O160" s="25"/>
      <c r="P160" s="25"/>
      <c r="Q160" s="25"/>
      <c r="U160" s="1"/>
    </row>
    <row r="161" spans="10:21" x14ac:dyDescent="0.3">
      <c r="J161" s="25"/>
      <c r="K161" s="25"/>
      <c r="L161" s="25"/>
      <c r="M161" s="25"/>
      <c r="N161" s="25"/>
      <c r="O161" s="25"/>
      <c r="P161" s="25"/>
      <c r="Q161" s="25"/>
      <c r="U161" s="1"/>
    </row>
    <row r="162" spans="10:21" x14ac:dyDescent="0.3">
      <c r="J162" s="25"/>
      <c r="K162" s="25"/>
      <c r="L162" s="25"/>
      <c r="M162" s="25"/>
      <c r="N162" s="25"/>
      <c r="O162" s="25"/>
      <c r="P162" s="25"/>
      <c r="Q162" s="25"/>
      <c r="U162" s="1"/>
    </row>
    <row r="163" spans="10:21" x14ac:dyDescent="0.3">
      <c r="J163" s="25"/>
      <c r="K163" s="25"/>
      <c r="L163" s="25"/>
      <c r="M163" s="25"/>
      <c r="N163" s="25"/>
      <c r="O163" s="25"/>
      <c r="P163" s="25"/>
      <c r="Q163" s="25"/>
      <c r="U163" s="1"/>
    </row>
    <row r="164" spans="10:21" x14ac:dyDescent="0.3">
      <c r="J164" s="25"/>
      <c r="K164" s="25"/>
      <c r="L164" s="25"/>
      <c r="M164" s="25"/>
      <c r="N164" s="25"/>
      <c r="O164" s="25"/>
      <c r="P164" s="25"/>
      <c r="Q164" s="25"/>
      <c r="U164" s="1"/>
    </row>
    <row r="165" spans="10:21" x14ac:dyDescent="0.3">
      <c r="J165" s="25"/>
      <c r="K165" s="25"/>
      <c r="L165" s="25"/>
      <c r="M165" s="25"/>
      <c r="N165" s="25"/>
      <c r="O165" s="25"/>
      <c r="P165" s="25"/>
      <c r="Q165" s="25"/>
      <c r="U165" s="1"/>
    </row>
    <row r="166" spans="10:21" x14ac:dyDescent="0.3">
      <c r="J166" s="25"/>
      <c r="K166" s="25"/>
      <c r="L166" s="25"/>
      <c r="M166" s="25"/>
      <c r="N166" s="25"/>
      <c r="O166" s="25"/>
      <c r="P166" s="25"/>
      <c r="Q166" s="25"/>
      <c r="U166" s="1"/>
    </row>
    <row r="167" spans="10:21" x14ac:dyDescent="0.3">
      <c r="J167" s="25"/>
      <c r="K167" s="25"/>
      <c r="L167" s="25"/>
      <c r="M167" s="25"/>
      <c r="N167" s="25"/>
      <c r="O167" s="25"/>
      <c r="P167" s="25"/>
      <c r="Q167" s="25"/>
      <c r="U167" s="1"/>
    </row>
    <row r="168" spans="10:21" x14ac:dyDescent="0.3">
      <c r="J168" s="25"/>
      <c r="K168" s="25"/>
      <c r="L168" s="25"/>
      <c r="M168" s="25"/>
      <c r="N168" s="25"/>
      <c r="O168" s="25"/>
      <c r="P168" s="25"/>
      <c r="Q168" s="25"/>
      <c r="U168" s="1"/>
    </row>
    <row r="169" spans="10:21" x14ac:dyDescent="0.3">
      <c r="J169" s="25"/>
      <c r="K169" s="25"/>
      <c r="L169" s="25"/>
      <c r="M169" s="25"/>
      <c r="N169" s="25"/>
      <c r="O169" s="25"/>
      <c r="P169" s="25"/>
      <c r="Q169" s="25"/>
      <c r="U169" s="1"/>
    </row>
    <row r="170" spans="10:21" x14ac:dyDescent="0.3">
      <c r="J170" s="25"/>
      <c r="K170" s="25"/>
      <c r="L170" s="25"/>
      <c r="M170" s="25"/>
      <c r="N170" s="25"/>
      <c r="O170" s="25"/>
      <c r="P170" s="25"/>
      <c r="Q170" s="25"/>
      <c r="U170" s="1"/>
    </row>
    <row r="171" spans="10:21" x14ac:dyDescent="0.3">
      <c r="J171" s="25"/>
      <c r="K171" s="25"/>
      <c r="L171" s="25"/>
      <c r="M171" s="25"/>
      <c r="N171" s="25"/>
      <c r="O171" s="25"/>
      <c r="P171" s="25"/>
      <c r="Q171" s="25"/>
      <c r="U171" s="1"/>
    </row>
    <row r="172" spans="10:21" x14ac:dyDescent="0.3">
      <c r="J172" s="25"/>
      <c r="K172" s="25"/>
      <c r="L172" s="25"/>
      <c r="M172" s="25"/>
      <c r="N172" s="25"/>
      <c r="O172" s="25"/>
      <c r="P172" s="25"/>
      <c r="Q172" s="25"/>
      <c r="U172" s="1"/>
    </row>
    <row r="173" spans="10:21" x14ac:dyDescent="0.3">
      <c r="J173" s="25"/>
      <c r="K173" s="25"/>
      <c r="L173" s="25"/>
      <c r="M173" s="25"/>
      <c r="N173" s="25"/>
      <c r="O173" s="25"/>
      <c r="P173" s="25"/>
      <c r="Q173" s="25"/>
      <c r="U173" s="1"/>
    </row>
    <row r="174" spans="10:21" x14ac:dyDescent="0.3">
      <c r="J174" s="25"/>
      <c r="K174" s="25"/>
      <c r="L174" s="25"/>
      <c r="M174" s="25"/>
      <c r="N174" s="25"/>
      <c r="O174" s="25"/>
      <c r="P174" s="25"/>
      <c r="Q174" s="25"/>
      <c r="U174" s="1"/>
    </row>
    <row r="175" spans="10:21" x14ac:dyDescent="0.3">
      <c r="J175" s="25"/>
      <c r="K175" s="25"/>
      <c r="L175" s="25"/>
      <c r="M175" s="25"/>
      <c r="N175" s="25"/>
      <c r="O175" s="25"/>
      <c r="P175" s="25"/>
      <c r="Q175" s="25"/>
      <c r="U175" s="1"/>
    </row>
    <row r="176" spans="10:21" x14ac:dyDescent="0.3">
      <c r="J176" s="25"/>
      <c r="K176" s="25"/>
      <c r="L176" s="25"/>
      <c r="M176" s="25"/>
      <c r="N176" s="25"/>
      <c r="O176" s="25"/>
      <c r="P176" s="25"/>
      <c r="Q176" s="25"/>
      <c r="U176" s="1"/>
    </row>
    <row r="177" spans="10:21" x14ac:dyDescent="0.3">
      <c r="J177" s="25"/>
      <c r="K177" s="25"/>
      <c r="L177" s="25"/>
      <c r="M177" s="25"/>
      <c r="N177" s="25"/>
      <c r="O177" s="25"/>
      <c r="P177" s="25"/>
      <c r="Q177" s="25"/>
      <c r="U177" s="1"/>
    </row>
    <row r="178" spans="10:21" x14ac:dyDescent="0.3">
      <c r="J178" s="25"/>
      <c r="K178" s="25"/>
      <c r="L178" s="25"/>
      <c r="M178" s="25"/>
      <c r="N178" s="25"/>
      <c r="O178" s="25"/>
      <c r="P178" s="25"/>
      <c r="Q178" s="25"/>
      <c r="U178" s="1"/>
    </row>
    <row r="179" spans="10:21" x14ac:dyDescent="0.3">
      <c r="J179" s="25"/>
      <c r="K179" s="25"/>
      <c r="L179" s="25"/>
      <c r="M179" s="25"/>
      <c r="N179" s="25"/>
      <c r="O179" s="25"/>
      <c r="P179" s="25"/>
      <c r="Q179" s="25"/>
      <c r="U179" s="1"/>
    </row>
    <row r="180" spans="10:21" x14ac:dyDescent="0.3">
      <c r="J180" s="25"/>
      <c r="K180" s="25"/>
      <c r="L180" s="25"/>
      <c r="M180" s="25"/>
      <c r="N180" s="25"/>
      <c r="O180" s="25"/>
      <c r="P180" s="25"/>
      <c r="Q180" s="25"/>
      <c r="U180" s="1"/>
    </row>
    <row r="181" spans="10:21" x14ac:dyDescent="0.3">
      <c r="J181" s="25"/>
      <c r="K181" s="25"/>
      <c r="L181" s="25"/>
      <c r="M181" s="25"/>
      <c r="N181" s="25"/>
      <c r="O181" s="25"/>
      <c r="P181" s="25"/>
      <c r="Q181" s="25"/>
      <c r="U181" s="1"/>
    </row>
    <row r="182" spans="10:21" x14ac:dyDescent="0.3">
      <c r="J182" s="25"/>
      <c r="K182" s="25"/>
      <c r="L182" s="25"/>
      <c r="M182" s="25"/>
      <c r="N182" s="25"/>
      <c r="O182" s="25"/>
      <c r="P182" s="25"/>
      <c r="Q182" s="25"/>
      <c r="U182" s="1"/>
    </row>
    <row r="183" spans="10:21" x14ac:dyDescent="0.3">
      <c r="J183" s="25"/>
      <c r="K183" s="25"/>
      <c r="L183" s="25"/>
      <c r="M183" s="25"/>
      <c r="N183" s="25"/>
      <c r="O183" s="25"/>
      <c r="P183" s="25"/>
      <c r="Q183" s="25"/>
      <c r="U183" s="1"/>
    </row>
    <row r="184" spans="10:21" x14ac:dyDescent="0.3">
      <c r="J184" s="25"/>
      <c r="K184" s="25"/>
      <c r="L184" s="25"/>
      <c r="M184" s="25"/>
      <c r="N184" s="25"/>
      <c r="O184" s="25"/>
      <c r="P184" s="25"/>
      <c r="Q184" s="25"/>
      <c r="U184" s="1"/>
    </row>
    <row r="185" spans="10:21" x14ac:dyDescent="0.3">
      <c r="J185" s="25"/>
      <c r="K185" s="25"/>
      <c r="L185" s="25"/>
      <c r="M185" s="25"/>
      <c r="N185" s="25"/>
      <c r="O185" s="25"/>
      <c r="P185" s="25"/>
      <c r="Q185" s="25"/>
      <c r="U185" s="1"/>
    </row>
    <row r="186" spans="10:21" x14ac:dyDescent="0.3">
      <c r="J186" s="25"/>
      <c r="K186" s="25"/>
      <c r="L186" s="25"/>
      <c r="M186" s="25"/>
      <c r="N186" s="25"/>
      <c r="O186" s="25"/>
      <c r="P186" s="25"/>
      <c r="Q186" s="25"/>
      <c r="U186" s="1"/>
    </row>
    <row r="187" spans="10:21" x14ac:dyDescent="0.3">
      <c r="J187" s="25"/>
      <c r="K187" s="25"/>
      <c r="L187" s="25"/>
      <c r="M187" s="25"/>
      <c r="N187" s="25"/>
      <c r="O187" s="25"/>
      <c r="P187" s="25"/>
      <c r="Q187" s="25"/>
      <c r="U187" s="1"/>
    </row>
    <row r="188" spans="10:21" x14ac:dyDescent="0.3">
      <c r="J188" s="25"/>
      <c r="K188" s="25"/>
      <c r="L188" s="25"/>
      <c r="M188" s="25"/>
      <c r="N188" s="25"/>
      <c r="O188" s="25"/>
      <c r="P188" s="25"/>
      <c r="Q188" s="25"/>
      <c r="U188" s="1"/>
    </row>
    <row r="189" spans="10:21" x14ac:dyDescent="0.3">
      <c r="J189" s="25"/>
      <c r="K189" s="25"/>
      <c r="L189" s="25"/>
      <c r="M189" s="25"/>
      <c r="N189" s="25"/>
      <c r="O189" s="25"/>
      <c r="P189" s="25"/>
      <c r="Q189" s="25"/>
      <c r="U189" s="1"/>
    </row>
    <row r="190" spans="10:21" x14ac:dyDescent="0.3">
      <c r="J190" s="25"/>
      <c r="K190" s="25"/>
      <c r="L190" s="25"/>
      <c r="M190" s="25"/>
      <c r="N190" s="25"/>
      <c r="O190" s="25"/>
      <c r="P190" s="25"/>
      <c r="Q190" s="25"/>
      <c r="U190" s="1"/>
    </row>
    <row r="191" spans="10:21" x14ac:dyDescent="0.3">
      <c r="J191" s="25"/>
      <c r="K191" s="25"/>
      <c r="L191" s="25"/>
      <c r="M191" s="25"/>
      <c r="N191" s="25"/>
      <c r="O191" s="25"/>
      <c r="P191" s="25"/>
      <c r="Q191" s="25"/>
      <c r="U191" s="1"/>
    </row>
    <row r="192" spans="10:21" x14ac:dyDescent="0.3">
      <c r="J192" s="25"/>
      <c r="K192" s="25"/>
      <c r="L192" s="25"/>
      <c r="M192" s="25"/>
      <c r="N192" s="25"/>
      <c r="O192" s="25"/>
      <c r="P192" s="25"/>
      <c r="Q192" s="25"/>
      <c r="U192" s="1"/>
    </row>
    <row r="193" spans="10:21" x14ac:dyDescent="0.3">
      <c r="J193" s="25"/>
      <c r="K193" s="25"/>
      <c r="L193" s="25"/>
      <c r="M193" s="25"/>
      <c r="N193" s="25"/>
      <c r="O193" s="25"/>
      <c r="P193" s="25"/>
      <c r="Q193" s="25"/>
      <c r="U193" s="1"/>
    </row>
    <row r="194" spans="10:21" x14ac:dyDescent="0.3">
      <c r="J194" s="25"/>
      <c r="K194" s="25"/>
      <c r="L194" s="25"/>
      <c r="M194" s="25"/>
      <c r="N194" s="25"/>
      <c r="O194" s="25"/>
      <c r="P194" s="25"/>
      <c r="Q194" s="25"/>
      <c r="U194" s="1"/>
    </row>
    <row r="195" spans="10:21" x14ac:dyDescent="0.3">
      <c r="J195" s="25"/>
      <c r="K195" s="25"/>
      <c r="L195" s="25"/>
      <c r="M195" s="25"/>
      <c r="N195" s="25"/>
      <c r="O195" s="25"/>
      <c r="P195" s="25"/>
      <c r="Q195" s="25"/>
      <c r="U195" s="1"/>
    </row>
    <row r="196" spans="10:21" x14ac:dyDescent="0.3">
      <c r="J196" s="25"/>
      <c r="K196" s="25"/>
      <c r="L196" s="25"/>
      <c r="M196" s="25"/>
      <c r="N196" s="25"/>
      <c r="O196" s="25"/>
      <c r="P196" s="25"/>
      <c r="Q196" s="25"/>
      <c r="U196" s="1"/>
    </row>
    <row r="197" spans="10:21" x14ac:dyDescent="0.3">
      <c r="J197" s="25"/>
      <c r="K197" s="25"/>
      <c r="L197" s="25"/>
      <c r="M197" s="25"/>
      <c r="N197" s="25"/>
      <c r="O197" s="25"/>
      <c r="P197" s="25"/>
      <c r="Q197" s="25"/>
      <c r="U197" s="1"/>
    </row>
    <row r="198" spans="10:21" x14ac:dyDescent="0.3">
      <c r="J198" s="25"/>
      <c r="K198" s="25"/>
      <c r="L198" s="25"/>
      <c r="M198" s="25"/>
      <c r="N198" s="25"/>
      <c r="O198" s="25"/>
      <c r="P198" s="25"/>
      <c r="Q198" s="25"/>
      <c r="U198" s="1"/>
    </row>
    <row r="199" spans="10:21" x14ac:dyDescent="0.3">
      <c r="J199" s="25"/>
      <c r="K199" s="25"/>
      <c r="L199" s="25"/>
      <c r="M199" s="25"/>
      <c r="N199" s="25"/>
      <c r="O199" s="25"/>
      <c r="P199" s="25"/>
      <c r="Q199" s="25"/>
      <c r="U199" s="1"/>
    </row>
    <row r="200" spans="10:21" x14ac:dyDescent="0.3">
      <c r="J200" s="25"/>
      <c r="K200" s="25"/>
      <c r="L200" s="25"/>
      <c r="M200" s="25"/>
      <c r="N200" s="25"/>
      <c r="O200" s="25"/>
      <c r="P200" s="25"/>
      <c r="Q200" s="25"/>
      <c r="U200" s="1"/>
    </row>
    <row r="201" spans="10:21" x14ac:dyDescent="0.3">
      <c r="J201" s="25"/>
      <c r="K201" s="25"/>
      <c r="L201" s="25"/>
      <c r="M201" s="25"/>
      <c r="N201" s="25"/>
      <c r="O201" s="25"/>
      <c r="P201" s="25"/>
      <c r="Q201" s="25"/>
      <c r="U201" s="1"/>
    </row>
    <row r="202" spans="10:21" x14ac:dyDescent="0.3">
      <c r="J202" s="25"/>
      <c r="K202" s="25"/>
      <c r="L202" s="25"/>
      <c r="M202" s="25"/>
      <c r="N202" s="25"/>
      <c r="O202" s="25"/>
      <c r="P202" s="25"/>
      <c r="Q202" s="25"/>
      <c r="U202" s="1"/>
    </row>
    <row r="203" spans="10:21" x14ac:dyDescent="0.3">
      <c r="J203" s="25"/>
      <c r="K203" s="25"/>
      <c r="L203" s="25"/>
      <c r="M203" s="25"/>
      <c r="N203" s="25"/>
      <c r="O203" s="25"/>
      <c r="P203" s="25"/>
      <c r="Q203" s="25"/>
      <c r="U203" s="1"/>
    </row>
    <row r="204" spans="10:21" x14ac:dyDescent="0.3">
      <c r="J204" s="25"/>
      <c r="K204" s="25"/>
      <c r="L204" s="25"/>
      <c r="M204" s="25"/>
      <c r="N204" s="25"/>
      <c r="O204" s="25"/>
      <c r="P204" s="25"/>
      <c r="Q204" s="25"/>
      <c r="U204" s="1"/>
    </row>
    <row r="205" spans="10:21" x14ac:dyDescent="0.3">
      <c r="J205" s="25"/>
      <c r="K205" s="25"/>
      <c r="L205" s="25"/>
      <c r="M205" s="25"/>
      <c r="N205" s="25"/>
      <c r="O205" s="25"/>
      <c r="P205" s="25"/>
      <c r="Q205" s="25"/>
      <c r="U205" s="1"/>
    </row>
    <row r="206" spans="10:21" x14ac:dyDescent="0.3">
      <c r="J206" s="25"/>
      <c r="K206" s="25"/>
      <c r="L206" s="25"/>
      <c r="M206" s="25"/>
      <c r="N206" s="25"/>
      <c r="O206" s="25"/>
      <c r="P206" s="25"/>
      <c r="Q206" s="25"/>
      <c r="U206" s="1"/>
    </row>
    <row r="207" spans="10:21" x14ac:dyDescent="0.3">
      <c r="J207" s="25"/>
      <c r="K207" s="25"/>
      <c r="L207" s="25"/>
      <c r="M207" s="25"/>
      <c r="N207" s="25"/>
      <c r="O207" s="25"/>
      <c r="P207" s="25"/>
      <c r="Q207" s="25"/>
      <c r="U207" s="1"/>
    </row>
    <row r="208" spans="10:21" x14ac:dyDescent="0.3">
      <c r="J208" s="25"/>
      <c r="K208" s="25"/>
      <c r="L208" s="25"/>
      <c r="M208" s="25"/>
      <c r="N208" s="25"/>
      <c r="O208" s="25"/>
      <c r="P208" s="25"/>
      <c r="Q208" s="25"/>
      <c r="U208" s="1"/>
    </row>
    <row r="209" spans="10:21" x14ac:dyDescent="0.3">
      <c r="J209" s="25"/>
      <c r="K209" s="25"/>
      <c r="L209" s="25"/>
      <c r="M209" s="25"/>
      <c r="N209" s="25"/>
      <c r="O209" s="25"/>
      <c r="P209" s="25"/>
      <c r="Q209" s="25"/>
      <c r="U209" s="1"/>
    </row>
    <row r="210" spans="10:21" x14ac:dyDescent="0.3">
      <c r="J210" s="25"/>
      <c r="K210" s="25"/>
      <c r="L210" s="25"/>
      <c r="M210" s="25"/>
      <c r="N210" s="25"/>
      <c r="O210" s="25"/>
      <c r="P210" s="25"/>
      <c r="Q210" s="25"/>
      <c r="U210" s="1"/>
    </row>
    <row r="211" spans="10:21" x14ac:dyDescent="0.3">
      <c r="J211" s="25"/>
      <c r="K211" s="25"/>
      <c r="L211" s="25"/>
      <c r="M211" s="25"/>
      <c r="N211" s="25"/>
      <c r="O211" s="25"/>
      <c r="P211" s="25"/>
      <c r="Q211" s="25"/>
      <c r="U211" s="1"/>
    </row>
    <row r="212" spans="10:21" x14ac:dyDescent="0.3">
      <c r="J212" s="25"/>
      <c r="K212" s="25"/>
      <c r="L212" s="25"/>
      <c r="M212" s="25"/>
      <c r="N212" s="25"/>
      <c r="O212" s="25"/>
      <c r="P212" s="25"/>
      <c r="Q212" s="25"/>
      <c r="U212" s="1"/>
    </row>
    <row r="213" spans="10:21" x14ac:dyDescent="0.3">
      <c r="J213" s="25"/>
      <c r="K213" s="25"/>
      <c r="L213" s="25"/>
      <c r="M213" s="25"/>
      <c r="N213" s="25"/>
      <c r="O213" s="25"/>
      <c r="P213" s="25"/>
      <c r="Q213" s="25"/>
      <c r="U213" s="1"/>
    </row>
    <row r="214" spans="10:21" x14ac:dyDescent="0.3">
      <c r="J214" s="25"/>
      <c r="K214" s="25"/>
      <c r="L214" s="25"/>
      <c r="M214" s="25"/>
      <c r="N214" s="25"/>
      <c r="O214" s="25"/>
      <c r="P214" s="25"/>
      <c r="Q214" s="25"/>
      <c r="U214" s="1"/>
    </row>
    <row r="215" spans="10:21" x14ac:dyDescent="0.3">
      <c r="J215" s="25"/>
      <c r="K215" s="25"/>
      <c r="L215" s="25"/>
      <c r="M215" s="25"/>
      <c r="N215" s="25"/>
      <c r="O215" s="25"/>
      <c r="P215" s="25"/>
      <c r="Q215" s="25"/>
      <c r="U215" s="1"/>
    </row>
    <row r="216" spans="10:21" x14ac:dyDescent="0.3">
      <c r="J216" s="25"/>
      <c r="K216" s="25"/>
      <c r="L216" s="25"/>
      <c r="M216" s="25"/>
      <c r="N216" s="25"/>
      <c r="O216" s="25"/>
      <c r="P216" s="25"/>
      <c r="Q216" s="25"/>
      <c r="U216" s="1"/>
    </row>
    <row r="217" spans="10:21" x14ac:dyDescent="0.3">
      <c r="J217" s="25"/>
      <c r="K217" s="25"/>
      <c r="L217" s="25"/>
      <c r="M217" s="25"/>
      <c r="N217" s="25"/>
      <c r="O217" s="25"/>
      <c r="P217" s="25"/>
      <c r="Q217" s="25"/>
      <c r="U217" s="1"/>
    </row>
    <row r="218" spans="10:21" x14ac:dyDescent="0.3">
      <c r="J218" s="25"/>
      <c r="K218" s="25"/>
      <c r="L218" s="25"/>
      <c r="M218" s="25"/>
      <c r="N218" s="25"/>
      <c r="O218" s="25"/>
      <c r="P218" s="25"/>
      <c r="Q218" s="25"/>
      <c r="U218" s="1"/>
    </row>
    <row r="219" spans="10:21" x14ac:dyDescent="0.3">
      <c r="J219" s="25"/>
      <c r="K219" s="25"/>
      <c r="L219" s="25"/>
      <c r="M219" s="25"/>
      <c r="N219" s="25"/>
      <c r="O219" s="25"/>
      <c r="P219" s="25"/>
      <c r="Q219" s="25"/>
      <c r="U219" s="1"/>
    </row>
    <row r="220" spans="10:21" x14ac:dyDescent="0.3">
      <c r="J220" s="25"/>
      <c r="K220" s="25"/>
      <c r="L220" s="25"/>
      <c r="M220" s="25"/>
      <c r="N220" s="25"/>
      <c r="O220" s="25"/>
      <c r="P220" s="25"/>
      <c r="Q220" s="25"/>
      <c r="U220" s="1"/>
    </row>
    <row r="221" spans="10:21" x14ac:dyDescent="0.3">
      <c r="J221" s="25"/>
      <c r="K221" s="25"/>
      <c r="L221" s="25"/>
      <c r="M221" s="25"/>
      <c r="N221" s="25"/>
      <c r="O221" s="25"/>
      <c r="P221" s="25"/>
      <c r="Q221" s="25"/>
      <c r="U221" s="1"/>
    </row>
    <row r="222" spans="10:21" x14ac:dyDescent="0.3">
      <c r="J222" s="25"/>
      <c r="K222" s="25"/>
      <c r="L222" s="25"/>
      <c r="M222" s="25"/>
      <c r="N222" s="25"/>
      <c r="O222" s="25"/>
      <c r="P222" s="25"/>
      <c r="Q222" s="25"/>
      <c r="U222" s="1"/>
    </row>
    <row r="223" spans="10:21" x14ac:dyDescent="0.3">
      <c r="J223" s="25"/>
      <c r="K223" s="25"/>
      <c r="L223" s="25"/>
      <c r="M223" s="25"/>
      <c r="N223" s="25"/>
      <c r="O223" s="25"/>
      <c r="P223" s="25"/>
      <c r="Q223" s="25"/>
      <c r="U223" s="1"/>
    </row>
    <row r="224" spans="10:21" x14ac:dyDescent="0.3">
      <c r="J224" s="25"/>
      <c r="K224" s="25"/>
      <c r="L224" s="25"/>
      <c r="M224" s="25"/>
      <c r="N224" s="25"/>
      <c r="O224" s="25"/>
      <c r="P224" s="25"/>
      <c r="Q224" s="25"/>
      <c r="U224" s="1"/>
    </row>
    <row r="225" spans="10:21" x14ac:dyDescent="0.3">
      <c r="J225" s="25"/>
      <c r="K225" s="25"/>
      <c r="L225" s="25"/>
      <c r="M225" s="25"/>
      <c r="N225" s="25"/>
      <c r="O225" s="25"/>
      <c r="P225" s="25"/>
      <c r="Q225" s="25"/>
      <c r="U225" s="1"/>
    </row>
    <row r="226" spans="10:21" x14ac:dyDescent="0.3">
      <c r="J226" s="25"/>
      <c r="K226" s="25"/>
      <c r="L226" s="25"/>
      <c r="M226" s="25"/>
      <c r="N226" s="25"/>
      <c r="O226" s="25"/>
      <c r="P226" s="25"/>
      <c r="Q226" s="25"/>
      <c r="U226" s="1"/>
    </row>
    <row r="227" spans="10:21" x14ac:dyDescent="0.3">
      <c r="J227" s="25"/>
      <c r="K227" s="25"/>
      <c r="L227" s="25"/>
      <c r="M227" s="25"/>
      <c r="N227" s="25"/>
      <c r="O227" s="25"/>
      <c r="P227" s="25"/>
      <c r="Q227" s="25"/>
      <c r="U227" s="1"/>
    </row>
    <row r="228" spans="10:21" x14ac:dyDescent="0.3">
      <c r="J228" s="25"/>
      <c r="K228" s="25"/>
      <c r="L228" s="25"/>
      <c r="M228" s="25"/>
      <c r="N228" s="25"/>
      <c r="O228" s="25"/>
      <c r="P228" s="25"/>
      <c r="Q228" s="25"/>
      <c r="U228" s="1"/>
    </row>
    <row r="229" spans="10:21" x14ac:dyDescent="0.3">
      <c r="J229" s="25"/>
      <c r="K229" s="25"/>
      <c r="L229" s="25"/>
      <c r="M229" s="25"/>
      <c r="N229" s="25"/>
      <c r="O229" s="25"/>
      <c r="P229" s="25"/>
      <c r="Q229" s="25"/>
      <c r="U229" s="1"/>
    </row>
    <row r="230" spans="10:21" x14ac:dyDescent="0.3">
      <c r="J230" s="25"/>
      <c r="K230" s="25"/>
      <c r="L230" s="25"/>
      <c r="M230" s="25"/>
      <c r="N230" s="25"/>
      <c r="O230" s="25"/>
      <c r="P230" s="25"/>
      <c r="Q230" s="25"/>
      <c r="U230" s="1"/>
    </row>
    <row r="231" spans="10:21" x14ac:dyDescent="0.3">
      <c r="J231" s="25"/>
      <c r="K231" s="25"/>
      <c r="L231" s="25"/>
      <c r="M231" s="25"/>
      <c r="N231" s="25"/>
      <c r="O231" s="25"/>
      <c r="P231" s="25"/>
      <c r="Q231" s="25"/>
      <c r="U231" s="1"/>
    </row>
    <row r="232" spans="10:21" x14ac:dyDescent="0.3">
      <c r="J232" s="25"/>
      <c r="K232" s="25"/>
      <c r="L232" s="25"/>
      <c r="M232" s="25"/>
      <c r="N232" s="25"/>
      <c r="O232" s="25"/>
      <c r="P232" s="25"/>
      <c r="Q232" s="25"/>
      <c r="U232" s="1"/>
    </row>
    <row r="233" spans="10:21" x14ac:dyDescent="0.3">
      <c r="J233" s="25"/>
      <c r="K233" s="25"/>
      <c r="L233" s="25"/>
      <c r="M233" s="25"/>
      <c r="N233" s="25"/>
      <c r="O233" s="25"/>
      <c r="P233" s="25"/>
      <c r="Q233" s="25"/>
      <c r="U233" s="1"/>
    </row>
    <row r="234" spans="10:21" x14ac:dyDescent="0.3">
      <c r="J234" s="25"/>
      <c r="K234" s="25"/>
      <c r="L234" s="25"/>
      <c r="M234" s="25"/>
      <c r="N234" s="25"/>
      <c r="O234" s="25"/>
      <c r="P234" s="25"/>
      <c r="Q234" s="25"/>
      <c r="U234" s="1"/>
    </row>
    <row r="235" spans="10:21" x14ac:dyDescent="0.3">
      <c r="J235" s="25"/>
      <c r="K235" s="25"/>
      <c r="L235" s="25"/>
      <c r="M235" s="25"/>
      <c r="N235" s="25"/>
      <c r="O235" s="25"/>
      <c r="P235" s="25"/>
      <c r="Q235" s="25"/>
      <c r="U235" s="1"/>
    </row>
    <row r="236" spans="10:21" x14ac:dyDescent="0.3">
      <c r="J236" s="25"/>
      <c r="K236" s="25"/>
      <c r="L236" s="25"/>
      <c r="M236" s="25"/>
      <c r="N236" s="25"/>
      <c r="O236" s="25"/>
      <c r="P236" s="25"/>
      <c r="Q236" s="25"/>
      <c r="U236" s="1"/>
    </row>
    <row r="237" spans="10:21" x14ac:dyDescent="0.3">
      <c r="J237" s="25"/>
      <c r="K237" s="25"/>
      <c r="L237" s="25"/>
      <c r="M237" s="25"/>
      <c r="N237" s="25"/>
      <c r="O237" s="25"/>
      <c r="P237" s="25"/>
      <c r="Q237" s="25"/>
      <c r="U237" s="1"/>
    </row>
    <row r="238" spans="10:21" x14ac:dyDescent="0.3">
      <c r="J238" s="25"/>
      <c r="K238" s="25"/>
      <c r="L238" s="25"/>
      <c r="M238" s="25"/>
      <c r="N238" s="25"/>
      <c r="O238" s="25"/>
      <c r="P238" s="25"/>
      <c r="Q238" s="25"/>
      <c r="U238" s="1"/>
    </row>
    <row r="239" spans="10:21" x14ac:dyDescent="0.3">
      <c r="J239" s="25"/>
      <c r="K239" s="25"/>
      <c r="L239" s="25"/>
      <c r="M239" s="25"/>
      <c r="N239" s="25"/>
      <c r="O239" s="25"/>
      <c r="P239" s="25"/>
      <c r="Q239" s="25"/>
      <c r="U239" s="1"/>
    </row>
    <row r="240" spans="10:21" x14ac:dyDescent="0.3">
      <c r="J240" s="25"/>
      <c r="K240" s="25"/>
      <c r="L240" s="25"/>
      <c r="M240" s="25"/>
      <c r="N240" s="25"/>
      <c r="O240" s="25"/>
      <c r="P240" s="25"/>
      <c r="Q240" s="25"/>
      <c r="U240" s="1"/>
    </row>
    <row r="241" spans="10:21" x14ac:dyDescent="0.3">
      <c r="J241" s="25"/>
      <c r="K241" s="25"/>
      <c r="L241" s="25"/>
      <c r="M241" s="25"/>
      <c r="N241" s="25"/>
      <c r="O241" s="25"/>
      <c r="P241" s="25"/>
      <c r="Q241" s="25"/>
      <c r="U241" s="1"/>
    </row>
    <row r="242" spans="10:21" x14ac:dyDescent="0.3">
      <c r="J242" s="25"/>
      <c r="K242" s="25"/>
      <c r="L242" s="25"/>
      <c r="M242" s="25"/>
      <c r="N242" s="25"/>
      <c r="O242" s="25"/>
      <c r="P242" s="25"/>
      <c r="Q242" s="25"/>
      <c r="U242" s="1"/>
    </row>
    <row r="243" spans="10:21" x14ac:dyDescent="0.3">
      <c r="J243" s="25"/>
      <c r="K243" s="25"/>
      <c r="L243" s="25"/>
      <c r="M243" s="25"/>
      <c r="N243" s="25"/>
      <c r="O243" s="25"/>
      <c r="P243" s="25"/>
      <c r="Q243" s="25"/>
      <c r="U243" s="1"/>
    </row>
    <row r="244" spans="10:21" x14ac:dyDescent="0.3">
      <c r="J244" s="25"/>
      <c r="K244" s="25"/>
      <c r="L244" s="25"/>
      <c r="M244" s="25"/>
      <c r="N244" s="25"/>
      <c r="O244" s="25"/>
      <c r="P244" s="25"/>
      <c r="Q244" s="25"/>
      <c r="U244" s="1"/>
    </row>
    <row r="245" spans="10:21" x14ac:dyDescent="0.3">
      <c r="J245" s="25"/>
      <c r="K245" s="25"/>
      <c r="L245" s="25"/>
      <c r="M245" s="25"/>
      <c r="N245" s="25"/>
      <c r="O245" s="25"/>
      <c r="P245" s="25"/>
      <c r="Q245" s="25"/>
      <c r="U245" s="1"/>
    </row>
    <row r="246" spans="10:21" x14ac:dyDescent="0.3">
      <c r="J246" s="25"/>
      <c r="K246" s="25"/>
      <c r="L246" s="25"/>
      <c r="M246" s="25"/>
      <c r="N246" s="25"/>
      <c r="O246" s="25"/>
      <c r="P246" s="25"/>
      <c r="Q246" s="25"/>
      <c r="U246" s="1"/>
    </row>
    <row r="247" spans="10:21" x14ac:dyDescent="0.3">
      <c r="J247" s="25"/>
      <c r="K247" s="25"/>
      <c r="L247" s="25"/>
      <c r="M247" s="25"/>
      <c r="N247" s="25"/>
      <c r="O247" s="25"/>
      <c r="P247" s="25"/>
      <c r="Q247" s="25"/>
      <c r="U247" s="1"/>
    </row>
    <row r="248" spans="10:21" x14ac:dyDescent="0.3">
      <c r="J248" s="25"/>
      <c r="K248" s="25"/>
      <c r="L248" s="25"/>
      <c r="M248" s="25"/>
      <c r="N248" s="25"/>
      <c r="O248" s="25"/>
      <c r="P248" s="25"/>
      <c r="Q248" s="25"/>
      <c r="U248" s="1"/>
    </row>
    <row r="249" spans="10:21" x14ac:dyDescent="0.3">
      <c r="J249" s="25"/>
      <c r="K249" s="25"/>
      <c r="L249" s="25"/>
      <c r="M249" s="25"/>
      <c r="N249" s="25"/>
      <c r="O249" s="25"/>
      <c r="P249" s="25"/>
      <c r="Q249" s="25"/>
      <c r="U249" s="1"/>
    </row>
    <row r="250" spans="10:21" x14ac:dyDescent="0.3">
      <c r="J250" s="25"/>
      <c r="K250" s="25"/>
      <c r="L250" s="25"/>
      <c r="M250" s="25"/>
      <c r="N250" s="25"/>
      <c r="O250" s="25"/>
      <c r="P250" s="25"/>
      <c r="Q250" s="25"/>
      <c r="U250" s="1"/>
    </row>
    <row r="251" spans="10:21" x14ac:dyDescent="0.3">
      <c r="J251" s="25"/>
      <c r="K251" s="25"/>
      <c r="L251" s="25"/>
      <c r="M251" s="25"/>
      <c r="N251" s="25"/>
      <c r="O251" s="25"/>
      <c r="P251" s="25"/>
      <c r="Q251" s="25"/>
      <c r="U251" s="1"/>
    </row>
    <row r="252" spans="10:21" x14ac:dyDescent="0.3">
      <c r="J252" s="25"/>
      <c r="K252" s="25"/>
      <c r="L252" s="25"/>
      <c r="M252" s="25"/>
      <c r="N252" s="25"/>
      <c r="O252" s="25"/>
      <c r="P252" s="25"/>
      <c r="Q252" s="25"/>
      <c r="U252" s="1"/>
    </row>
    <row r="253" spans="10:21" x14ac:dyDescent="0.3">
      <c r="J253" s="25"/>
      <c r="K253" s="25"/>
      <c r="L253" s="25"/>
      <c r="M253" s="25"/>
      <c r="N253" s="25"/>
      <c r="O253" s="25"/>
      <c r="P253" s="25"/>
      <c r="Q253" s="25"/>
      <c r="U253" s="1"/>
    </row>
    <row r="254" spans="10:21" x14ac:dyDescent="0.3">
      <c r="J254" s="25"/>
      <c r="K254" s="25"/>
      <c r="L254" s="25"/>
      <c r="M254" s="25"/>
      <c r="N254" s="25"/>
      <c r="O254" s="25"/>
      <c r="P254" s="25"/>
      <c r="Q254" s="25"/>
      <c r="U254" s="1"/>
    </row>
    <row r="255" spans="10:21" x14ac:dyDescent="0.3">
      <c r="J255" s="25"/>
      <c r="K255" s="25"/>
      <c r="L255" s="25"/>
      <c r="M255" s="25"/>
      <c r="N255" s="25"/>
      <c r="O255" s="25"/>
      <c r="P255" s="25"/>
      <c r="Q255" s="25"/>
      <c r="U255" s="1"/>
    </row>
    <row r="256" spans="10:21" x14ac:dyDescent="0.3">
      <c r="J256" s="25"/>
      <c r="K256" s="25"/>
      <c r="L256" s="25"/>
      <c r="M256" s="25"/>
      <c r="N256" s="25"/>
      <c r="O256" s="25"/>
      <c r="P256" s="25"/>
      <c r="Q256" s="25"/>
      <c r="U256" s="1"/>
    </row>
    <row r="257" spans="10:21" x14ac:dyDescent="0.3">
      <c r="J257" s="25"/>
      <c r="K257" s="25"/>
      <c r="L257" s="25"/>
      <c r="M257" s="25"/>
      <c r="N257" s="25"/>
      <c r="O257" s="25"/>
      <c r="P257" s="25"/>
      <c r="Q257" s="25"/>
      <c r="U257" s="1"/>
    </row>
    <row r="258" spans="10:21" x14ac:dyDescent="0.3">
      <c r="J258" s="25"/>
      <c r="K258" s="25"/>
      <c r="L258" s="25"/>
      <c r="M258" s="25"/>
      <c r="N258" s="25"/>
      <c r="O258" s="25"/>
      <c r="P258" s="25"/>
      <c r="Q258" s="25"/>
      <c r="U258" s="1"/>
    </row>
    <row r="259" spans="10:21" x14ac:dyDescent="0.3">
      <c r="J259" s="25"/>
      <c r="K259" s="25"/>
      <c r="L259" s="25"/>
      <c r="M259" s="25"/>
      <c r="N259" s="25"/>
      <c r="O259" s="25"/>
      <c r="P259" s="25"/>
      <c r="Q259" s="25"/>
      <c r="U259" s="1"/>
    </row>
    <row r="260" spans="10:21" x14ac:dyDescent="0.3">
      <c r="J260" s="25"/>
      <c r="K260" s="25"/>
      <c r="L260" s="25"/>
      <c r="M260" s="25"/>
      <c r="N260" s="25"/>
      <c r="O260" s="25"/>
      <c r="P260" s="25"/>
      <c r="Q260" s="25"/>
      <c r="U260" s="1"/>
    </row>
    <row r="261" spans="10:21" x14ac:dyDescent="0.3">
      <c r="J261" s="25"/>
      <c r="K261" s="25"/>
      <c r="L261" s="25"/>
      <c r="M261" s="25"/>
      <c r="N261" s="25"/>
      <c r="O261" s="25"/>
      <c r="P261" s="25"/>
      <c r="Q261" s="25"/>
      <c r="U261" s="1"/>
    </row>
    <row r="262" spans="10:21" x14ac:dyDescent="0.3">
      <c r="J262" s="25"/>
      <c r="K262" s="25"/>
      <c r="L262" s="25"/>
      <c r="M262" s="25"/>
      <c r="N262" s="25"/>
      <c r="O262" s="25"/>
      <c r="P262" s="25"/>
      <c r="Q262" s="25"/>
      <c r="U262" s="1"/>
    </row>
    <row r="263" spans="10:21" x14ac:dyDescent="0.3">
      <c r="J263" s="25"/>
      <c r="K263" s="25"/>
      <c r="L263" s="25"/>
      <c r="M263" s="25"/>
      <c r="N263" s="25"/>
      <c r="O263" s="25"/>
      <c r="P263" s="25"/>
      <c r="Q263" s="25"/>
      <c r="U263" s="1"/>
    </row>
    <row r="264" spans="10:21" x14ac:dyDescent="0.3">
      <c r="J264" s="25"/>
      <c r="K264" s="25"/>
      <c r="L264" s="25"/>
      <c r="M264" s="25"/>
      <c r="N264" s="25"/>
      <c r="O264" s="25"/>
      <c r="P264" s="25"/>
      <c r="Q264" s="25"/>
      <c r="U264" s="1"/>
    </row>
    <row r="265" spans="10:21" x14ac:dyDescent="0.3">
      <c r="J265" s="25"/>
      <c r="K265" s="25"/>
      <c r="L265" s="25"/>
      <c r="M265" s="25"/>
      <c r="N265" s="25"/>
      <c r="O265" s="25"/>
      <c r="P265" s="25"/>
      <c r="Q265" s="25"/>
      <c r="U265" s="1"/>
    </row>
    <row r="266" spans="10:21" x14ac:dyDescent="0.3">
      <c r="J266" s="25"/>
      <c r="K266" s="25"/>
      <c r="L266" s="25"/>
      <c r="M266" s="25"/>
      <c r="N266" s="25"/>
      <c r="O266" s="25"/>
      <c r="P266" s="25"/>
      <c r="Q266" s="25"/>
      <c r="U266" s="1"/>
    </row>
    <row r="267" spans="10:21" x14ac:dyDescent="0.3">
      <c r="J267" s="25"/>
      <c r="K267" s="25"/>
      <c r="L267" s="25"/>
      <c r="M267" s="25"/>
      <c r="N267" s="25"/>
      <c r="O267" s="25"/>
      <c r="P267" s="25"/>
      <c r="Q267" s="25"/>
      <c r="U267" s="1"/>
    </row>
    <row r="268" spans="10:21" x14ac:dyDescent="0.3">
      <c r="J268" s="25"/>
      <c r="K268" s="25"/>
      <c r="L268" s="25"/>
      <c r="M268" s="25"/>
      <c r="N268" s="25"/>
      <c r="O268" s="25"/>
      <c r="P268" s="25"/>
      <c r="Q268" s="25"/>
      <c r="U268" s="1"/>
    </row>
    <row r="269" spans="10:21" x14ac:dyDescent="0.3">
      <c r="J269" s="25"/>
      <c r="K269" s="25"/>
      <c r="L269" s="25"/>
      <c r="M269" s="25"/>
      <c r="N269" s="25"/>
      <c r="O269" s="25"/>
      <c r="P269" s="25"/>
      <c r="Q269" s="25"/>
      <c r="U269" s="1"/>
    </row>
    <row r="270" spans="10:21" x14ac:dyDescent="0.3">
      <c r="J270" s="25"/>
      <c r="K270" s="25"/>
      <c r="L270" s="25"/>
      <c r="M270" s="25"/>
      <c r="N270" s="25"/>
      <c r="O270" s="25"/>
      <c r="P270" s="25"/>
      <c r="Q270" s="25"/>
      <c r="U270" s="1"/>
    </row>
    <row r="271" spans="10:21" x14ac:dyDescent="0.3">
      <c r="J271" s="25"/>
      <c r="K271" s="25"/>
      <c r="L271" s="25"/>
      <c r="M271" s="25"/>
      <c r="N271" s="25"/>
      <c r="O271" s="25"/>
      <c r="P271" s="25"/>
      <c r="Q271" s="25"/>
      <c r="U271" s="1"/>
    </row>
    <row r="272" spans="10:21" x14ac:dyDescent="0.3">
      <c r="J272" s="25"/>
      <c r="K272" s="25"/>
      <c r="L272" s="25"/>
      <c r="M272" s="25"/>
      <c r="N272" s="25"/>
      <c r="O272" s="25"/>
      <c r="P272" s="25"/>
      <c r="Q272" s="25"/>
      <c r="U272" s="1"/>
    </row>
    <row r="273" spans="10:21" x14ac:dyDescent="0.3">
      <c r="J273" s="25"/>
      <c r="K273" s="25"/>
      <c r="L273" s="25"/>
      <c r="M273" s="25"/>
      <c r="N273" s="25"/>
      <c r="O273" s="25"/>
      <c r="P273" s="25"/>
      <c r="Q273" s="25"/>
      <c r="U273" s="1"/>
    </row>
    <row r="274" spans="10:21" x14ac:dyDescent="0.3">
      <c r="J274" s="25"/>
      <c r="K274" s="25"/>
      <c r="L274" s="25"/>
      <c r="M274" s="25"/>
      <c r="N274" s="25"/>
      <c r="O274" s="25"/>
      <c r="P274" s="25"/>
      <c r="Q274" s="25"/>
      <c r="U274" s="1"/>
    </row>
    <row r="275" spans="10:21" x14ac:dyDescent="0.3">
      <c r="J275" s="25"/>
      <c r="K275" s="25"/>
      <c r="L275" s="25"/>
      <c r="M275" s="25"/>
      <c r="N275" s="25"/>
      <c r="O275" s="25"/>
      <c r="P275" s="25"/>
      <c r="Q275" s="25"/>
      <c r="U275" s="1"/>
    </row>
    <row r="276" spans="10:21" x14ac:dyDescent="0.3">
      <c r="J276" s="25"/>
      <c r="K276" s="25"/>
      <c r="L276" s="25"/>
      <c r="M276" s="25"/>
      <c r="N276" s="25"/>
      <c r="O276" s="25"/>
      <c r="P276" s="25"/>
      <c r="Q276" s="25"/>
      <c r="U276" s="1"/>
    </row>
    <row r="277" spans="10:21" x14ac:dyDescent="0.3">
      <c r="J277" s="25"/>
      <c r="K277" s="25"/>
      <c r="L277" s="25"/>
      <c r="M277" s="25"/>
      <c r="N277" s="25"/>
      <c r="O277" s="25"/>
      <c r="P277" s="25"/>
      <c r="Q277" s="25"/>
      <c r="U277" s="1"/>
    </row>
    <row r="278" spans="10:21" x14ac:dyDescent="0.3">
      <c r="J278" s="25"/>
      <c r="K278" s="25"/>
      <c r="L278" s="25"/>
      <c r="M278" s="25"/>
      <c r="N278" s="25"/>
      <c r="O278" s="25"/>
      <c r="P278" s="25"/>
      <c r="Q278" s="25"/>
      <c r="U278" s="1"/>
    </row>
    <row r="279" spans="10:21" x14ac:dyDescent="0.3">
      <c r="J279" s="25"/>
      <c r="K279" s="25"/>
      <c r="L279" s="25"/>
      <c r="M279" s="25"/>
      <c r="N279" s="25"/>
      <c r="O279" s="25"/>
      <c r="P279" s="25"/>
      <c r="Q279" s="25"/>
      <c r="U279" s="1"/>
    </row>
    <row r="280" spans="10:21" x14ac:dyDescent="0.3">
      <c r="J280" s="25"/>
      <c r="K280" s="25"/>
      <c r="L280" s="25"/>
      <c r="M280" s="25"/>
      <c r="N280" s="25"/>
      <c r="O280" s="25"/>
      <c r="P280" s="25"/>
      <c r="Q280" s="25"/>
      <c r="U280" s="1"/>
    </row>
    <row r="281" spans="10:21" x14ac:dyDescent="0.3">
      <c r="J281" s="25"/>
      <c r="K281" s="25"/>
      <c r="L281" s="25"/>
      <c r="M281" s="25"/>
      <c r="N281" s="25"/>
      <c r="O281" s="25"/>
      <c r="P281" s="25"/>
      <c r="Q281" s="25"/>
      <c r="U281" s="1"/>
    </row>
    <row r="282" spans="10:21" x14ac:dyDescent="0.3">
      <c r="J282" s="25"/>
      <c r="K282" s="25"/>
      <c r="L282" s="25"/>
      <c r="M282" s="25"/>
      <c r="N282" s="25"/>
      <c r="O282" s="25"/>
      <c r="P282" s="25"/>
      <c r="Q282" s="25"/>
      <c r="U282" s="1"/>
    </row>
    <row r="283" spans="10:21" x14ac:dyDescent="0.3">
      <c r="J283" s="25"/>
      <c r="K283" s="25"/>
      <c r="L283" s="25"/>
      <c r="M283" s="25"/>
      <c r="N283" s="25"/>
      <c r="O283" s="25"/>
      <c r="P283" s="25"/>
      <c r="Q283" s="25"/>
      <c r="U283" s="1"/>
    </row>
    <row r="284" spans="10:21" x14ac:dyDescent="0.3">
      <c r="J284" s="25"/>
      <c r="K284" s="25"/>
      <c r="L284" s="25"/>
      <c r="M284" s="25"/>
      <c r="N284" s="25"/>
      <c r="O284" s="25"/>
      <c r="P284" s="25"/>
      <c r="Q284" s="25"/>
      <c r="U284" s="1"/>
    </row>
    <row r="285" spans="10:21" x14ac:dyDescent="0.3">
      <c r="J285" s="25"/>
      <c r="K285" s="25"/>
      <c r="L285" s="25"/>
      <c r="M285" s="25"/>
      <c r="N285" s="25"/>
      <c r="O285" s="25"/>
      <c r="P285" s="25"/>
      <c r="Q285" s="25"/>
      <c r="U285" s="1"/>
    </row>
    <row r="286" spans="10:21" x14ac:dyDescent="0.3">
      <c r="J286" s="25"/>
      <c r="K286" s="25"/>
      <c r="L286" s="25"/>
      <c r="M286" s="25"/>
      <c r="N286" s="25"/>
      <c r="O286" s="25"/>
      <c r="P286" s="25"/>
      <c r="Q286" s="25"/>
      <c r="U286" s="1"/>
    </row>
    <row r="287" spans="10:21" x14ac:dyDescent="0.3">
      <c r="J287" s="25"/>
      <c r="K287" s="25"/>
      <c r="L287" s="25"/>
      <c r="M287" s="25"/>
      <c r="N287" s="25"/>
      <c r="O287" s="25"/>
      <c r="P287" s="25"/>
      <c r="Q287" s="25"/>
      <c r="U287" s="1"/>
    </row>
    <row r="288" spans="10:21" x14ac:dyDescent="0.3">
      <c r="J288" s="25"/>
      <c r="K288" s="25"/>
      <c r="L288" s="25"/>
      <c r="M288" s="25"/>
      <c r="N288" s="25"/>
      <c r="O288" s="25"/>
      <c r="P288" s="25"/>
      <c r="Q288" s="25"/>
      <c r="U288" s="1"/>
    </row>
    <row r="289" spans="10:21" x14ac:dyDescent="0.3">
      <c r="J289" s="25"/>
      <c r="K289" s="25"/>
      <c r="L289" s="25"/>
      <c r="M289" s="25"/>
      <c r="N289" s="25"/>
      <c r="O289" s="25"/>
      <c r="P289" s="25"/>
      <c r="Q289" s="25"/>
      <c r="U289" s="1"/>
    </row>
    <row r="290" spans="10:21" x14ac:dyDescent="0.3">
      <c r="J290" s="25"/>
      <c r="K290" s="25"/>
      <c r="L290" s="25"/>
      <c r="M290" s="25"/>
      <c r="N290" s="25"/>
      <c r="O290" s="25"/>
      <c r="P290" s="25"/>
      <c r="Q290" s="25"/>
      <c r="U290" s="1"/>
    </row>
    <row r="291" spans="10:21" x14ac:dyDescent="0.3">
      <c r="J291" s="25"/>
      <c r="K291" s="25"/>
      <c r="L291" s="25"/>
      <c r="M291" s="25"/>
      <c r="N291" s="25"/>
      <c r="O291" s="25"/>
      <c r="P291" s="25"/>
      <c r="Q291" s="25"/>
      <c r="U291" s="1"/>
    </row>
    <row r="292" spans="10:21" x14ac:dyDescent="0.3">
      <c r="J292" s="25"/>
      <c r="K292" s="25"/>
      <c r="L292" s="25"/>
      <c r="M292" s="25"/>
      <c r="N292" s="25"/>
      <c r="O292" s="25"/>
      <c r="P292" s="25"/>
      <c r="Q292" s="25"/>
      <c r="U292" s="1"/>
    </row>
    <row r="293" spans="10:21" x14ac:dyDescent="0.3">
      <c r="J293" s="25"/>
      <c r="K293" s="25"/>
      <c r="L293" s="25"/>
      <c r="M293" s="25"/>
      <c r="N293" s="25"/>
      <c r="O293" s="25"/>
      <c r="P293" s="25"/>
      <c r="Q293" s="25"/>
      <c r="U293" s="1"/>
    </row>
    <row r="294" spans="10:21" x14ac:dyDescent="0.3">
      <c r="J294" s="25"/>
      <c r="K294" s="25"/>
      <c r="L294" s="25"/>
      <c r="M294" s="25"/>
      <c r="N294" s="25"/>
      <c r="O294" s="25"/>
      <c r="P294" s="25"/>
      <c r="Q294" s="25"/>
      <c r="U294" s="1"/>
    </row>
    <row r="295" spans="10:21" x14ac:dyDescent="0.3">
      <c r="J295" s="25"/>
      <c r="K295" s="25"/>
      <c r="L295" s="25"/>
      <c r="M295" s="25"/>
      <c r="N295" s="25"/>
      <c r="O295" s="25"/>
      <c r="P295" s="25"/>
      <c r="Q295" s="25"/>
      <c r="U295" s="1"/>
    </row>
    <row r="296" spans="10:21" x14ac:dyDescent="0.3">
      <c r="J296" s="25"/>
      <c r="K296" s="25"/>
      <c r="L296" s="25"/>
      <c r="M296" s="25"/>
      <c r="N296" s="25"/>
      <c r="O296" s="25"/>
      <c r="P296" s="25"/>
      <c r="Q296" s="25"/>
      <c r="U296" s="1"/>
    </row>
    <row r="297" spans="10:21" x14ac:dyDescent="0.3">
      <c r="J297" s="25"/>
      <c r="K297" s="25"/>
      <c r="L297" s="25"/>
      <c r="M297" s="25"/>
      <c r="N297" s="25"/>
      <c r="O297" s="25"/>
      <c r="P297" s="25"/>
      <c r="Q297" s="25"/>
      <c r="U297" s="1"/>
    </row>
    <row r="298" spans="10:21" x14ac:dyDescent="0.3">
      <c r="J298" s="25"/>
      <c r="K298" s="25"/>
      <c r="L298" s="25"/>
      <c r="M298" s="25"/>
      <c r="N298" s="25"/>
      <c r="O298" s="25"/>
      <c r="P298" s="25"/>
      <c r="Q298" s="25"/>
      <c r="U298" s="1"/>
    </row>
    <row r="299" spans="10:21" x14ac:dyDescent="0.3">
      <c r="J299" s="25"/>
      <c r="K299" s="25"/>
      <c r="L299" s="25"/>
      <c r="M299" s="25"/>
      <c r="N299" s="25"/>
      <c r="O299" s="25"/>
      <c r="P299" s="25"/>
      <c r="Q299" s="25"/>
    </row>
  </sheetData>
  <conditionalFormatting sqref="O78:S82 O88:S92">
    <cfRule type="cellIs" dxfId="3" priority="4" operator="greaterThanOrEqual">
      <formula>0</formula>
    </cfRule>
  </conditionalFormatting>
  <conditionalFormatting sqref="O88:S92 O78:S82">
    <cfRule type="cellIs" dxfId="2" priority="3" operator="lessThan">
      <formula>0</formula>
    </cfRule>
  </conditionalFormatting>
  <conditionalFormatting sqref="O55:S59 O65:S69">
    <cfRule type="cellIs" dxfId="1" priority="2" operator="greaterThanOrEqual">
      <formula>0</formula>
    </cfRule>
  </conditionalFormatting>
  <conditionalFormatting sqref="O65:S69 O55:S59">
    <cfRule type="cellIs" dxfId="0" priority="1" operator="lessThan">
      <formula>0</formula>
    </cfRule>
  </conditionalFormatting>
  <dataValidations count="1">
    <dataValidation type="list" allowBlank="1" showInputMessage="1" showErrorMessage="1" sqref="D11" xr:uid="{926EF70C-B2D7-45AF-B44E-03B5E8759F24}">
      <formula1>"0,1"</formula1>
    </dataValidation>
  </dataValidations>
  <pageMargins left="0.7" right="0.7" top="0.75" bottom="0.75" header="0.3" footer="0.3"/>
  <pageSetup orientation="portrait" verticalDpi="0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4EE4C-6E63-4AFD-882A-1AB8CDF21419}">
  <dimension ref="A1:AO1295"/>
  <sheetViews>
    <sheetView showGridLines="0" zoomScale="85" zoomScaleNormal="85" workbookViewId="0"/>
  </sheetViews>
  <sheetFormatPr defaultRowHeight="14.4" x14ac:dyDescent="0.3"/>
  <cols>
    <col min="1" max="2" width="2.33203125" customWidth="1"/>
    <col min="4" max="4" width="10.44140625" bestFit="1" customWidth="1"/>
    <col min="5" max="5" width="10.6640625" style="21" customWidth="1"/>
    <col min="6" max="7" width="2.33203125" style="21" customWidth="1"/>
    <col min="8" max="9" width="10.44140625" style="21" bestFit="1" customWidth="1"/>
    <col min="10" max="10" width="10.6640625" customWidth="1"/>
    <col min="11" max="11" width="2.33203125" customWidth="1"/>
    <col min="12" max="16" width="11.5546875" bestFit="1" customWidth="1"/>
    <col min="17" max="17" width="2.33203125" customWidth="1"/>
    <col min="18" max="23" width="11.33203125" customWidth="1"/>
    <col min="24" max="25" width="2.33203125" customWidth="1"/>
    <col min="35" max="35" width="9.5546875" bestFit="1" customWidth="1"/>
    <col min="36" max="37" width="9.88671875" bestFit="1" customWidth="1"/>
    <col min="39" max="39" width="13" bestFit="1" customWidth="1"/>
    <col min="40" max="40" width="13.44140625" bestFit="1" customWidth="1"/>
  </cols>
  <sheetData>
    <row r="1" spans="1:41" x14ac:dyDescent="0.3">
      <c r="A1" s="2"/>
      <c r="B1" s="2"/>
      <c r="C1" s="2"/>
      <c r="D1" s="2"/>
      <c r="E1" s="19"/>
      <c r="F1" s="19"/>
      <c r="G1" s="19"/>
      <c r="H1" s="19"/>
      <c r="I1" s="19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1" t="s">
        <v>0</v>
      </c>
    </row>
    <row r="2" spans="1:41" x14ac:dyDescent="0.3">
      <c r="A2" s="2"/>
      <c r="B2" s="10" t="s">
        <v>21</v>
      </c>
      <c r="C2" s="2"/>
      <c r="D2" s="2"/>
      <c r="E2" s="19"/>
      <c r="F2" s="19"/>
      <c r="G2" s="19"/>
      <c r="H2" s="19"/>
      <c r="I2" s="19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1" t="s">
        <v>0</v>
      </c>
    </row>
    <row r="3" spans="1:41" x14ac:dyDescent="0.3">
      <c r="A3" s="2"/>
      <c r="B3" s="9" t="s">
        <v>24</v>
      </c>
      <c r="C3" s="2"/>
      <c r="D3" s="2"/>
      <c r="E3" s="19"/>
      <c r="F3" s="19"/>
      <c r="G3" s="19"/>
      <c r="H3" s="19"/>
      <c r="I3" s="19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1" t="s">
        <v>0</v>
      </c>
    </row>
    <row r="4" spans="1:41" ht="3.9" customHeight="1" x14ac:dyDescent="0.3">
      <c r="A4" s="5"/>
      <c r="B4" s="5"/>
      <c r="C4" s="5"/>
      <c r="D4" s="5"/>
      <c r="E4" s="20"/>
      <c r="F4" s="20"/>
      <c r="G4" s="20"/>
      <c r="H4" s="20"/>
      <c r="I4" s="20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1" t="s">
        <v>0</v>
      </c>
    </row>
    <row r="5" spans="1:41" ht="3.9" customHeight="1" x14ac:dyDescent="0.3">
      <c r="Y5" s="1" t="s">
        <v>0</v>
      </c>
    </row>
    <row r="6" spans="1:41" x14ac:dyDescent="0.3">
      <c r="A6" s="1" t="s">
        <v>0</v>
      </c>
      <c r="B6" s="9" t="s">
        <v>25</v>
      </c>
      <c r="C6" s="8"/>
      <c r="D6" s="8"/>
      <c r="E6" s="22"/>
      <c r="F6" s="22"/>
      <c r="G6" s="22"/>
      <c r="H6" s="22"/>
      <c r="I6" s="22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1" t="s">
        <v>0</v>
      </c>
    </row>
    <row r="7" spans="1:41" ht="15" thickBot="1" x14ac:dyDescent="0.35">
      <c r="Y7" s="1" t="s">
        <v>0</v>
      </c>
      <c r="AE7" s="276" t="s">
        <v>375</v>
      </c>
      <c r="AF7" s="276"/>
      <c r="AG7" s="276"/>
      <c r="AH7" s="276"/>
      <c r="AI7" s="276"/>
      <c r="AJ7" s="276"/>
      <c r="AK7" s="276"/>
      <c r="AL7" s="276"/>
      <c r="AM7" s="276"/>
      <c r="AN7" s="276"/>
      <c r="AO7" s="276"/>
    </row>
    <row r="8" spans="1:41" x14ac:dyDescent="0.3">
      <c r="B8" t="s">
        <v>26</v>
      </c>
      <c r="E8" s="35">
        <f ca="1">+TODAY()</f>
        <v>44859</v>
      </c>
      <c r="F8"/>
      <c r="G8"/>
      <c r="H8"/>
      <c r="I8"/>
      <c r="Y8" s="1" t="s">
        <v>0</v>
      </c>
      <c r="AM8">
        <v>5</v>
      </c>
      <c r="AN8">
        <v>10</v>
      </c>
      <c r="AO8">
        <v>15</v>
      </c>
    </row>
    <row r="9" spans="1:41" x14ac:dyDescent="0.3">
      <c r="B9" t="s">
        <v>480</v>
      </c>
      <c r="E9" s="450">
        <f>+P17</f>
        <v>14697650</v>
      </c>
      <c r="F9"/>
      <c r="G9"/>
      <c r="H9"/>
      <c r="I9"/>
      <c r="Y9" s="1" t="s">
        <v>0</v>
      </c>
      <c r="AI9" s="21" t="s">
        <v>370</v>
      </c>
      <c r="AJ9" s="21" t="s">
        <v>368</v>
      </c>
      <c r="AK9" s="21" t="s">
        <v>369</v>
      </c>
      <c r="AM9" s="21" t="s">
        <v>372</v>
      </c>
      <c r="AN9" s="21" t="s">
        <v>373</v>
      </c>
      <c r="AO9" s="21" t="s">
        <v>374</v>
      </c>
    </row>
    <row r="10" spans="1:41" x14ac:dyDescent="0.3">
      <c r="B10" t="s">
        <v>27</v>
      </c>
      <c r="E10" s="683">
        <f>+O35</f>
        <v>31.49</v>
      </c>
      <c r="F10"/>
      <c r="G10"/>
      <c r="H10"/>
      <c r="I10"/>
      <c r="Y10" s="1" t="s">
        <v>0</v>
      </c>
      <c r="AF10" t="s">
        <v>274</v>
      </c>
      <c r="AG10">
        <v>100</v>
      </c>
      <c r="AI10" t="e">
        <f>+$AG$10*(1+#REF!)</f>
        <v>#REF!</v>
      </c>
      <c r="AJ10" t="e">
        <f>+$AG$10*(1+#REF!)</f>
        <v>#REF!</v>
      </c>
      <c r="AK10" t="e">
        <f>+$AG$10*(1+#REF!)</f>
        <v>#REF!</v>
      </c>
    </row>
    <row r="11" spans="1:41" x14ac:dyDescent="0.3">
      <c r="Y11" s="1" t="s">
        <v>0</v>
      </c>
      <c r="AF11" t="s">
        <v>371</v>
      </c>
      <c r="AG11">
        <v>100</v>
      </c>
      <c r="AI11">
        <f>+$AG$10*(1+AI12)</f>
        <v>147</v>
      </c>
      <c r="AJ11">
        <f>+$AG$10*(1+AJ12)</f>
        <v>364</v>
      </c>
      <c r="AK11">
        <f>+$AG$10*(1+AK12)</f>
        <v>319</v>
      </c>
    </row>
    <row r="12" spans="1:41" x14ac:dyDescent="0.3">
      <c r="B12" t="str">
        <f ca="1">+"Source: Capital IQ, Yahoo Finance as of "&amp;TEXT(Stock!$E$8, "mmm dd, yyyy")&amp;""</f>
        <v>Source: Capital IQ, Yahoo Finance as of Oct 25, 2022</v>
      </c>
      <c r="Y12" s="1" t="s">
        <v>0</v>
      </c>
      <c r="AI12" s="274">
        <v>0.47</v>
      </c>
      <c r="AJ12" s="274">
        <v>2.64</v>
      </c>
      <c r="AK12" s="274">
        <v>2.19</v>
      </c>
      <c r="AM12" s="275">
        <f>+(AI11/$AG$10)^(1/AM8)-1</f>
        <v>8.0098758658889491E-2</v>
      </c>
      <c r="AN12" s="275">
        <f>+(AJ11/$AG$10)^(1/AN8)-1</f>
        <v>0.13791582805334013</v>
      </c>
      <c r="AO12" s="275">
        <f>+(AK11/$AG$10)^(1/AO8)-1</f>
        <v>8.0403656998266237E-2</v>
      </c>
    </row>
    <row r="13" spans="1:41" x14ac:dyDescent="0.3">
      <c r="Y13" s="1" t="s">
        <v>0</v>
      </c>
    </row>
    <row r="14" spans="1:41" x14ac:dyDescent="0.3">
      <c r="A14" s="1" t="s">
        <v>0</v>
      </c>
      <c r="B14" s="9" t="s">
        <v>29</v>
      </c>
      <c r="C14" s="8"/>
      <c r="D14" s="8"/>
      <c r="E14" s="22"/>
      <c r="F14" s="22"/>
      <c r="G14" s="22"/>
      <c r="H14" s="22"/>
      <c r="I14" s="22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1" t="s">
        <v>0</v>
      </c>
    </row>
    <row r="15" spans="1:41" x14ac:dyDescent="0.3">
      <c r="M15" s="25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1" t="s">
        <v>0</v>
      </c>
    </row>
    <row r="16" spans="1:41" x14ac:dyDescent="0.3"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1">
        <v>43524</v>
      </c>
      <c r="M16" s="41">
        <v>43507</v>
      </c>
      <c r="N16" s="41">
        <v>44253</v>
      </c>
      <c r="O16" s="41">
        <v>44617</v>
      </c>
      <c r="P16" s="41">
        <f ca="1">+E8</f>
        <v>44859</v>
      </c>
      <c r="R16" s="25"/>
      <c r="S16" s="25"/>
      <c r="T16" s="25"/>
      <c r="U16" s="25"/>
      <c r="V16" s="25"/>
      <c r="W16" s="25"/>
      <c r="X16" s="25"/>
      <c r="Y16" s="1" t="s">
        <v>0</v>
      </c>
    </row>
    <row r="17" spans="1:25" x14ac:dyDescent="0.3">
      <c r="B17" s="36" t="s">
        <v>402</v>
      </c>
      <c r="C17" s="37"/>
      <c r="J17" s="21"/>
      <c r="K17" s="21"/>
      <c r="L17" s="42">
        <f>18183198</f>
        <v>18183198</v>
      </c>
      <c r="M17" s="42">
        <f>17873388</f>
        <v>17873388</v>
      </c>
      <c r="N17" s="42">
        <f>17994717</f>
        <v>17994717</v>
      </c>
      <c r="O17" s="42">
        <f>15326738</f>
        <v>15326738</v>
      </c>
      <c r="P17" s="42">
        <f>14697650</f>
        <v>14697650</v>
      </c>
      <c r="R17" s="25"/>
      <c r="S17" s="25"/>
      <c r="T17" s="25"/>
      <c r="U17" s="25"/>
      <c r="V17" s="25"/>
      <c r="W17" s="25"/>
      <c r="X17" s="25"/>
      <c r="Y17" s="1" t="s">
        <v>0</v>
      </c>
    </row>
    <row r="18" spans="1:25" x14ac:dyDescent="0.3">
      <c r="B18" s="36" t="s">
        <v>30</v>
      </c>
      <c r="C18" s="37"/>
      <c r="L18" s="38">
        <f>+VLOOKUP(L16,$B$34:$E$1265,3)</f>
        <v>20.094227</v>
      </c>
      <c r="M18" s="38">
        <f>+VLOOKUP(M16,$B$34:$E$1265,3)</f>
        <v>18.095327000000001</v>
      </c>
      <c r="N18" s="38">
        <f>+VLOOKUP(N16,$B$34:$E$1265,3)</f>
        <v>32.437148999999998</v>
      </c>
      <c r="O18" s="38">
        <f>+VLOOKUP(O16,$B$34:$E$1265,3)</f>
        <v>50.037211999999997</v>
      </c>
      <c r="P18" s="38">
        <f ca="1">+VLOOKUP(P16,$B$34:$E$1265,3)</f>
        <v>35.270000000000003</v>
      </c>
      <c r="R18" s="34"/>
      <c r="S18" s="34"/>
      <c r="T18" s="34"/>
      <c r="U18" s="34"/>
      <c r="V18" s="34"/>
      <c r="W18" s="34"/>
      <c r="X18" s="34"/>
      <c r="Y18" s="1" t="s">
        <v>0</v>
      </c>
    </row>
    <row r="19" spans="1:25" x14ac:dyDescent="0.3">
      <c r="B19" s="36" t="s">
        <v>28</v>
      </c>
      <c r="C19" s="37"/>
      <c r="L19" s="39">
        <f>+L17*L18/1000/1000</f>
        <v>365.37730819794598</v>
      </c>
      <c r="M19" s="39">
        <f t="shared" ref="M19:P19" si="0">+M17*M18/1000/1000</f>
        <v>323.42480045787602</v>
      </c>
      <c r="N19" s="39">
        <f t="shared" si="0"/>
        <v>583.69731654183283</v>
      </c>
      <c r="O19" s="39">
        <f t="shared" si="0"/>
        <v>766.90723857445596</v>
      </c>
      <c r="P19" s="39">
        <f t="shared" ca="1" si="0"/>
        <v>518.38611550000007</v>
      </c>
      <c r="R19" s="25"/>
      <c r="S19" s="25"/>
      <c r="T19" s="25"/>
      <c r="U19" s="25"/>
      <c r="V19" s="25"/>
      <c r="W19" s="25"/>
      <c r="X19" s="25"/>
      <c r="Y19" s="1" t="s">
        <v>0</v>
      </c>
    </row>
    <row r="20" spans="1:25" ht="7.95" customHeight="1" x14ac:dyDescent="0.3">
      <c r="B20" s="36"/>
      <c r="C20" s="37"/>
      <c r="L20" s="36"/>
      <c r="M20" s="36"/>
      <c r="N20" s="36"/>
      <c r="O20" s="36"/>
      <c r="P20" s="36"/>
      <c r="R20" s="25"/>
      <c r="S20" s="25"/>
      <c r="T20" s="25"/>
      <c r="U20" s="25"/>
      <c r="V20" s="25"/>
      <c r="W20" s="25"/>
      <c r="X20" s="25"/>
      <c r="Y20" s="1" t="s">
        <v>0</v>
      </c>
    </row>
    <row r="21" spans="1:25" x14ac:dyDescent="0.3">
      <c r="B21" s="36" t="s">
        <v>31</v>
      </c>
      <c r="C21" s="37"/>
      <c r="L21" s="36"/>
      <c r="M21" s="36"/>
      <c r="N21" s="36"/>
      <c r="O21" s="36"/>
      <c r="P21" s="42">
        <v>113612</v>
      </c>
      <c r="R21" s="25"/>
      <c r="S21" s="25"/>
      <c r="T21" s="25"/>
      <c r="U21" s="25"/>
      <c r="V21" s="25"/>
      <c r="W21" s="25"/>
      <c r="X21" s="25"/>
      <c r="Y21" s="1" t="s">
        <v>0</v>
      </c>
    </row>
    <row r="22" spans="1:25" ht="7.95" customHeight="1" x14ac:dyDescent="0.3">
      <c r="B22" s="36"/>
      <c r="C22" s="37"/>
      <c r="L22" s="36"/>
      <c r="M22" s="36"/>
      <c r="N22" s="36"/>
      <c r="O22" s="36"/>
      <c r="P22" s="43"/>
      <c r="R22" s="25"/>
      <c r="S22" s="25"/>
      <c r="T22" s="25"/>
      <c r="U22" s="25"/>
      <c r="V22" s="25"/>
      <c r="W22" s="25"/>
      <c r="X22" s="25"/>
      <c r="Y22" s="1" t="s">
        <v>0</v>
      </c>
    </row>
    <row r="23" spans="1:25" x14ac:dyDescent="0.3">
      <c r="B23" s="36" t="s">
        <v>32</v>
      </c>
      <c r="C23" s="37"/>
      <c r="L23" s="36"/>
      <c r="M23" s="36"/>
      <c r="N23" s="36"/>
      <c r="P23" s="44">
        <v>1.11E-2</v>
      </c>
      <c r="R23" s="25"/>
      <c r="S23" s="25"/>
      <c r="T23" s="25"/>
      <c r="U23" s="25"/>
      <c r="V23" s="25"/>
      <c r="W23" s="25"/>
      <c r="X23" s="25"/>
      <c r="Y23" s="1" t="s">
        <v>0</v>
      </c>
    </row>
    <row r="24" spans="1:25" ht="7.95" customHeight="1" x14ac:dyDescent="0.3">
      <c r="B24" s="36"/>
      <c r="C24" s="37"/>
      <c r="L24" s="36"/>
      <c r="M24" s="36"/>
      <c r="N24" s="36"/>
      <c r="P24" s="44"/>
      <c r="R24" s="25"/>
      <c r="S24" s="25"/>
      <c r="T24" s="25"/>
      <c r="U24" s="25"/>
      <c r="V24" s="25"/>
      <c r="W24" s="25"/>
      <c r="X24" s="25"/>
      <c r="Y24" s="1" t="s">
        <v>0</v>
      </c>
    </row>
    <row r="25" spans="1:25" x14ac:dyDescent="0.3">
      <c r="B25" s="36" t="s">
        <v>33</v>
      </c>
      <c r="C25" s="37"/>
      <c r="L25" s="36"/>
      <c r="M25" s="36"/>
      <c r="N25" s="36"/>
      <c r="P25" s="44">
        <v>0.72499999999999998</v>
      </c>
      <c r="R25" s="25"/>
      <c r="S25" s="25"/>
      <c r="T25" s="25"/>
      <c r="U25" s="25"/>
      <c r="V25" s="25"/>
      <c r="W25" s="25"/>
      <c r="X25" s="25"/>
      <c r="Y25" s="1" t="s">
        <v>0</v>
      </c>
    </row>
    <row r="26" spans="1:25" ht="7.95" customHeight="1" x14ac:dyDescent="0.3">
      <c r="B26" s="36"/>
      <c r="C26" s="37"/>
      <c r="L26" s="36"/>
      <c r="M26" s="36"/>
      <c r="N26" s="36"/>
      <c r="O26" s="36"/>
      <c r="P26" s="44"/>
      <c r="R26" s="25"/>
      <c r="S26" s="25"/>
      <c r="T26" s="25"/>
      <c r="U26" s="25"/>
      <c r="V26" s="25"/>
      <c r="W26" s="25"/>
      <c r="X26" s="25"/>
      <c r="Y26" s="1" t="s">
        <v>0</v>
      </c>
    </row>
    <row r="27" spans="1:25" x14ac:dyDescent="0.3">
      <c r="B27" s="36" t="s">
        <v>34</v>
      </c>
      <c r="C27" s="37"/>
      <c r="L27" s="36"/>
      <c r="M27" s="36"/>
      <c r="N27" s="36"/>
      <c r="P27" s="44">
        <v>0.10299999999999999</v>
      </c>
      <c r="R27" s="25"/>
      <c r="S27" s="25"/>
      <c r="T27" s="25"/>
      <c r="U27" s="25"/>
      <c r="V27" s="25"/>
      <c r="W27" s="25"/>
      <c r="X27" s="25"/>
      <c r="Y27" s="1" t="s">
        <v>0</v>
      </c>
    </row>
    <row r="28" spans="1:25" x14ac:dyDescent="0.3">
      <c r="J28" s="31"/>
      <c r="K28" s="31"/>
      <c r="L28" s="31"/>
      <c r="M28" s="31"/>
      <c r="N28" s="31"/>
      <c r="O28" s="31"/>
      <c r="P28" s="31"/>
      <c r="Q28" s="31"/>
      <c r="R28" s="25"/>
      <c r="S28" s="25"/>
      <c r="T28" s="25"/>
      <c r="U28" s="25"/>
      <c r="V28" s="25"/>
      <c r="W28" s="25"/>
      <c r="X28" s="25"/>
      <c r="Y28" s="1" t="s">
        <v>0</v>
      </c>
    </row>
    <row r="29" spans="1:25" x14ac:dyDescent="0.3">
      <c r="J29" s="31"/>
      <c r="K29" s="31"/>
      <c r="L29" s="31"/>
      <c r="M29" s="31"/>
      <c r="N29" s="31"/>
      <c r="O29" s="31"/>
      <c r="P29" s="31"/>
      <c r="Q29" s="31"/>
      <c r="R29" s="25"/>
      <c r="S29" s="25"/>
      <c r="T29" s="25"/>
      <c r="U29" s="25"/>
      <c r="V29" s="25"/>
      <c r="W29" s="25"/>
      <c r="X29" s="25"/>
      <c r="Y29" s="1" t="s">
        <v>0</v>
      </c>
    </row>
    <row r="30" spans="1:25" x14ac:dyDescent="0.3">
      <c r="A30" s="1" t="s">
        <v>0</v>
      </c>
      <c r="B30" s="9" t="s">
        <v>35</v>
      </c>
      <c r="C30" s="8"/>
      <c r="D30" s="8"/>
      <c r="E30" s="22"/>
      <c r="F30" s="22"/>
      <c r="G30" s="22"/>
      <c r="H30" s="22"/>
      <c r="I30" s="22"/>
      <c r="J30" s="8"/>
      <c r="K30" s="8"/>
      <c r="L30" s="8"/>
      <c r="M30" s="8"/>
      <c r="N30" s="8"/>
      <c r="O30" s="8"/>
      <c r="P30" s="8"/>
      <c r="R30" s="9" t="s">
        <v>139</v>
      </c>
      <c r="S30" s="9"/>
      <c r="T30" s="8"/>
      <c r="U30" s="8"/>
      <c r="V30" s="8"/>
      <c r="W30" s="8"/>
      <c r="X30" s="8"/>
      <c r="Y30" s="1" t="s">
        <v>0</v>
      </c>
    </row>
    <row r="31" spans="1:25" x14ac:dyDescent="0.3">
      <c r="B31" s="12"/>
      <c r="E31" s="26"/>
      <c r="F31" s="26"/>
      <c r="G31" s="26"/>
      <c r="H31" s="26"/>
      <c r="I31" s="26"/>
      <c r="J31" s="32"/>
      <c r="K31" s="32"/>
      <c r="L31" s="32"/>
      <c r="M31" s="32"/>
      <c r="N31" s="32"/>
      <c r="O31" s="32"/>
      <c r="P31" s="32"/>
      <c r="R31" s="32"/>
      <c r="S31" s="25"/>
      <c r="T31" s="25"/>
      <c r="U31" s="25"/>
      <c r="V31" s="25"/>
      <c r="W31" s="25"/>
      <c r="X31" s="25"/>
      <c r="Y31" s="1" t="s">
        <v>0</v>
      </c>
    </row>
    <row r="32" spans="1:25" x14ac:dyDescent="0.3">
      <c r="B32" s="144" t="s">
        <v>136</v>
      </c>
      <c r="C32" s="144"/>
      <c r="D32" s="144"/>
      <c r="E32" s="144"/>
      <c r="F32"/>
      <c r="G32" s="144" t="s">
        <v>138</v>
      </c>
      <c r="H32" s="144"/>
      <c r="I32" s="144"/>
      <c r="J32" s="144"/>
      <c r="L32" s="58"/>
      <c r="M32" s="27"/>
      <c r="N32" s="47" t="s">
        <v>36</v>
      </c>
      <c r="O32" s="46" t="s">
        <v>39</v>
      </c>
      <c r="P32" s="31"/>
      <c r="R32" s="145" t="s">
        <v>702</v>
      </c>
      <c r="S32" s="146"/>
      <c r="T32" s="146"/>
      <c r="U32" s="146"/>
      <c r="V32" s="146"/>
      <c r="W32" s="146"/>
      <c r="X32" s="25"/>
      <c r="Y32" s="1" t="s">
        <v>0</v>
      </c>
    </row>
    <row r="33" spans="2:25" x14ac:dyDescent="0.3">
      <c r="B33" s="48" t="s">
        <v>36</v>
      </c>
      <c r="C33" s="49"/>
      <c r="D33" s="45" t="s">
        <v>37</v>
      </c>
      <c r="E33" s="46" t="s">
        <v>38</v>
      </c>
      <c r="F33"/>
      <c r="G33" s="48" t="s">
        <v>36</v>
      </c>
      <c r="H33" s="49"/>
      <c r="I33" s="45" t="s">
        <v>37</v>
      </c>
      <c r="J33" s="46" t="s">
        <v>38</v>
      </c>
      <c r="K33" s="147"/>
      <c r="L33" s="54" t="s">
        <v>42</v>
      </c>
      <c r="M33" s="55"/>
      <c r="N33" s="62">
        <f>+INDEX($B$34:$E$1292,MATCH(O33,$D$34:$D$1292,0),1)</f>
        <v>44559</v>
      </c>
      <c r="O33" s="60">
        <f>+MAX($D$1036:$D$1292)</f>
        <v>65.362144000000001</v>
      </c>
      <c r="P33" s="33"/>
      <c r="R33" s="33"/>
      <c r="S33" s="25"/>
      <c r="T33" s="25"/>
      <c r="U33" s="25"/>
      <c r="V33" s="25"/>
      <c r="W33" s="25"/>
      <c r="X33" s="25"/>
      <c r="Y33" s="1" t="s">
        <v>0</v>
      </c>
    </row>
    <row r="34" spans="2:25" x14ac:dyDescent="0.3">
      <c r="B34" s="51">
        <v>43021</v>
      </c>
      <c r="C34" s="50"/>
      <c r="D34" s="52">
        <v>23.728553999999999</v>
      </c>
      <c r="E34" s="53">
        <v>52500</v>
      </c>
      <c r="F34"/>
      <c r="G34" s="51">
        <v>43010</v>
      </c>
      <c r="H34" s="50"/>
      <c r="I34" s="52">
        <v>25.73</v>
      </c>
      <c r="J34" s="53">
        <v>70900</v>
      </c>
      <c r="K34" s="53"/>
      <c r="L34" s="36" t="s">
        <v>43</v>
      </c>
      <c r="M34" s="57"/>
      <c r="N34" s="62">
        <f>+INDEX($B$34:$E$1292,MATCH(O34,$D$34:$D$1292,0),1)</f>
        <v>44827</v>
      </c>
      <c r="O34" s="60">
        <f>+MIN($D$1036:$D$1292)</f>
        <v>30.99</v>
      </c>
      <c r="P34" s="33"/>
      <c r="R34" s="33"/>
      <c r="S34" s="25"/>
      <c r="T34" s="25"/>
      <c r="U34" s="25"/>
      <c r="V34" s="25"/>
      <c r="W34" s="25"/>
      <c r="X34" s="25"/>
      <c r="Y34" s="1" t="s">
        <v>0</v>
      </c>
    </row>
    <row r="35" spans="2:25" x14ac:dyDescent="0.3">
      <c r="B35" s="51">
        <v>43024</v>
      </c>
      <c r="C35" s="50"/>
      <c r="D35" s="52">
        <v>23.83164</v>
      </c>
      <c r="E35" s="53">
        <v>56900</v>
      </c>
      <c r="F35" s="53"/>
      <c r="G35" s="51">
        <v>43011</v>
      </c>
      <c r="H35" s="50"/>
      <c r="I35" s="52">
        <v>25.93</v>
      </c>
      <c r="J35" s="53">
        <v>72400</v>
      </c>
      <c r="K35" s="53"/>
      <c r="L35" s="55" t="s">
        <v>40</v>
      </c>
      <c r="M35" s="54"/>
      <c r="N35" s="63">
        <f>+B1292</f>
        <v>44847</v>
      </c>
      <c r="O35" s="60">
        <f>+D1292</f>
        <v>31.49</v>
      </c>
      <c r="P35" s="32"/>
      <c r="R35" s="32"/>
      <c r="S35" s="25"/>
      <c r="T35" s="25"/>
      <c r="U35" s="25"/>
      <c r="V35" s="25"/>
      <c r="W35" s="25"/>
      <c r="X35" s="25"/>
      <c r="Y35" s="1" t="s">
        <v>0</v>
      </c>
    </row>
    <row r="36" spans="2:25" x14ac:dyDescent="0.3">
      <c r="B36" s="51">
        <v>43025</v>
      </c>
      <c r="C36" s="50"/>
      <c r="D36" s="52">
        <v>23.428667000000001</v>
      </c>
      <c r="E36" s="53">
        <v>97900</v>
      </c>
      <c r="F36" s="53"/>
      <c r="G36" s="51">
        <v>43012</v>
      </c>
      <c r="H36" s="50"/>
      <c r="I36" s="52">
        <v>25.92</v>
      </c>
      <c r="J36" s="53">
        <v>80400</v>
      </c>
      <c r="K36" s="53"/>
      <c r="L36" s="56" t="s">
        <v>41</v>
      </c>
      <c r="M36" s="54"/>
      <c r="N36" s="54"/>
      <c r="O36" s="61">
        <f>+O33/O35-1</f>
        <v>1.0756476341695778</v>
      </c>
      <c r="P36" s="25"/>
      <c r="R36" s="25"/>
      <c r="S36" s="25"/>
      <c r="T36" s="25"/>
      <c r="U36" s="25"/>
      <c r="V36" s="25"/>
      <c r="W36" s="25"/>
      <c r="X36" s="25"/>
      <c r="Y36" s="1" t="s">
        <v>0</v>
      </c>
    </row>
    <row r="37" spans="2:25" x14ac:dyDescent="0.3">
      <c r="B37" s="51">
        <v>43026</v>
      </c>
      <c r="C37" s="50"/>
      <c r="D37" s="52">
        <v>23.419295999999999</v>
      </c>
      <c r="E37" s="53">
        <v>36500</v>
      </c>
      <c r="F37" s="53"/>
      <c r="G37" s="51">
        <v>43013</v>
      </c>
      <c r="H37" s="50"/>
      <c r="I37" s="52">
        <v>25.84</v>
      </c>
      <c r="J37" s="53">
        <v>154900</v>
      </c>
      <c r="K37" s="53"/>
      <c r="P37" s="25"/>
      <c r="R37" s="25"/>
      <c r="S37" s="25"/>
      <c r="T37" s="25"/>
      <c r="U37" s="25"/>
      <c r="V37" s="25"/>
      <c r="W37" s="25"/>
      <c r="X37" s="25"/>
      <c r="Y37" s="1" t="s">
        <v>0</v>
      </c>
    </row>
    <row r="38" spans="2:25" x14ac:dyDescent="0.3">
      <c r="B38" s="51">
        <v>43027</v>
      </c>
      <c r="C38" s="50"/>
      <c r="D38" s="52">
        <v>23.419295999999999</v>
      </c>
      <c r="E38" s="53">
        <v>77600</v>
      </c>
      <c r="F38" s="53"/>
      <c r="G38" s="51">
        <v>43014</v>
      </c>
      <c r="H38" s="50"/>
      <c r="I38" s="52">
        <v>25.530000999999999</v>
      </c>
      <c r="J38" s="53">
        <v>65100</v>
      </c>
      <c r="K38" s="53"/>
      <c r="P38" s="25"/>
      <c r="R38" s="25"/>
      <c r="S38" s="25"/>
      <c r="T38" s="25"/>
      <c r="U38" s="25"/>
      <c r="V38" s="25"/>
      <c r="W38" s="25"/>
      <c r="X38" s="25"/>
      <c r="Y38" s="1" t="s">
        <v>0</v>
      </c>
    </row>
    <row r="39" spans="2:25" x14ac:dyDescent="0.3">
      <c r="B39" s="51">
        <v>43028</v>
      </c>
      <c r="C39" s="50"/>
      <c r="D39" s="52">
        <v>23.156897000000001</v>
      </c>
      <c r="E39" s="53">
        <v>123300</v>
      </c>
      <c r="F39" s="53"/>
      <c r="G39" s="51">
        <v>43017</v>
      </c>
      <c r="H39" s="50"/>
      <c r="I39" s="52">
        <v>25.370000999999998</v>
      </c>
      <c r="J39" s="53">
        <v>47600</v>
      </c>
      <c r="K39" s="53"/>
      <c r="M39" s="25"/>
      <c r="N39" s="25"/>
      <c r="O39" s="25"/>
      <c r="P39" s="25"/>
      <c r="R39" s="25"/>
      <c r="S39" s="25"/>
      <c r="T39" s="25"/>
      <c r="U39" s="25"/>
      <c r="V39" s="25"/>
      <c r="W39" s="25"/>
      <c r="X39" s="25"/>
      <c r="Y39" s="1" t="s">
        <v>0</v>
      </c>
    </row>
    <row r="40" spans="2:25" x14ac:dyDescent="0.3">
      <c r="B40" s="51">
        <v>43031</v>
      </c>
      <c r="C40" s="50"/>
      <c r="D40" s="52">
        <v>22.960096</v>
      </c>
      <c r="E40" s="53">
        <v>126600</v>
      </c>
      <c r="F40" s="53"/>
      <c r="G40" s="51">
        <v>43018</v>
      </c>
      <c r="H40" s="50"/>
      <c r="I40" s="52">
        <v>25.620000999999998</v>
      </c>
      <c r="J40" s="53">
        <v>54300</v>
      </c>
      <c r="K40" s="53"/>
      <c r="M40" s="25"/>
      <c r="N40" s="25"/>
      <c r="O40" s="25"/>
      <c r="P40" s="25"/>
      <c r="R40" s="25"/>
      <c r="S40" s="25"/>
      <c r="T40" s="25"/>
      <c r="U40" s="25"/>
      <c r="V40" s="25"/>
      <c r="W40" s="25"/>
      <c r="X40" s="25"/>
      <c r="Y40" s="1" t="s">
        <v>0</v>
      </c>
    </row>
    <row r="41" spans="2:25" x14ac:dyDescent="0.3">
      <c r="B41" s="51">
        <v>43032</v>
      </c>
      <c r="C41" s="50"/>
      <c r="D41" s="52">
        <v>22.960096</v>
      </c>
      <c r="E41" s="53">
        <v>219000</v>
      </c>
      <c r="F41" s="53"/>
      <c r="G41" s="51">
        <v>43019</v>
      </c>
      <c r="H41" s="50"/>
      <c r="I41" s="52">
        <v>25.4</v>
      </c>
      <c r="J41" s="53">
        <v>33100</v>
      </c>
      <c r="K41" s="53"/>
      <c r="M41" s="25"/>
      <c r="N41" s="25"/>
      <c r="O41" s="25"/>
      <c r="P41" s="25"/>
      <c r="R41" s="25"/>
      <c r="S41" s="25"/>
      <c r="T41" s="25"/>
      <c r="U41" s="25"/>
      <c r="V41" s="25"/>
      <c r="W41" s="25"/>
      <c r="X41" s="25"/>
      <c r="Y41" s="1" t="s">
        <v>0</v>
      </c>
    </row>
    <row r="42" spans="2:25" x14ac:dyDescent="0.3">
      <c r="B42" s="51">
        <v>43033</v>
      </c>
      <c r="C42" s="50"/>
      <c r="D42" s="52">
        <v>22.500895</v>
      </c>
      <c r="E42" s="53">
        <v>149900</v>
      </c>
      <c r="F42" s="53"/>
      <c r="G42" s="51">
        <v>43020</v>
      </c>
      <c r="H42" s="50"/>
      <c r="I42" s="52">
        <v>25.4</v>
      </c>
      <c r="J42" s="53">
        <v>27600</v>
      </c>
      <c r="K42" s="53"/>
      <c r="M42" s="25"/>
      <c r="N42" s="25"/>
      <c r="O42" s="25"/>
      <c r="P42" s="25"/>
      <c r="R42" s="25"/>
      <c r="S42" s="25"/>
      <c r="T42" s="25"/>
      <c r="U42" s="25"/>
      <c r="V42" s="25"/>
      <c r="W42" s="25"/>
      <c r="X42" s="25"/>
      <c r="Y42" s="1" t="s">
        <v>0</v>
      </c>
    </row>
    <row r="43" spans="2:25" x14ac:dyDescent="0.3">
      <c r="B43" s="51">
        <v>43034</v>
      </c>
      <c r="C43" s="50"/>
      <c r="D43" s="52">
        <v>24.272099999999998</v>
      </c>
      <c r="E43" s="53">
        <v>285400</v>
      </c>
      <c r="F43" s="53"/>
      <c r="G43" s="51">
        <v>43021</v>
      </c>
      <c r="H43" s="50"/>
      <c r="I43" s="52">
        <v>25.32</v>
      </c>
      <c r="J43" s="53">
        <v>52500</v>
      </c>
      <c r="K43" s="53"/>
      <c r="M43" s="25"/>
      <c r="N43" s="25"/>
      <c r="O43" s="25"/>
      <c r="P43" s="25"/>
      <c r="R43" s="25"/>
      <c r="S43" s="25"/>
      <c r="T43" s="25"/>
      <c r="U43" s="25"/>
      <c r="V43" s="25"/>
      <c r="W43" s="25"/>
      <c r="X43" s="25"/>
      <c r="Y43" s="1" t="s">
        <v>0</v>
      </c>
    </row>
    <row r="44" spans="2:25" x14ac:dyDescent="0.3">
      <c r="B44" s="51">
        <v>43035</v>
      </c>
      <c r="C44" s="50"/>
      <c r="D44" s="52">
        <v>23.972216</v>
      </c>
      <c r="E44" s="53">
        <v>97000</v>
      </c>
      <c r="F44" s="53"/>
      <c r="G44" s="51">
        <v>43024</v>
      </c>
      <c r="H44" s="50"/>
      <c r="I44" s="52">
        <v>25.43</v>
      </c>
      <c r="J44" s="53">
        <v>56900</v>
      </c>
      <c r="K44" s="53"/>
      <c r="M44" s="25"/>
      <c r="N44" s="25"/>
      <c r="O44" s="25"/>
      <c r="P44" s="25"/>
      <c r="R44" s="25"/>
      <c r="S44" s="25"/>
      <c r="T44" s="25"/>
      <c r="U44" s="25"/>
      <c r="V44" s="25"/>
      <c r="W44" s="25"/>
      <c r="X44" s="25"/>
      <c r="Y44" s="1" t="s">
        <v>0</v>
      </c>
    </row>
    <row r="45" spans="2:25" x14ac:dyDescent="0.3">
      <c r="B45" s="51">
        <v>43038</v>
      </c>
      <c r="C45" s="50"/>
      <c r="D45" s="52">
        <v>23.803528</v>
      </c>
      <c r="E45" s="53">
        <v>99300</v>
      </c>
      <c r="F45" s="53"/>
      <c r="G45" s="51">
        <v>43025</v>
      </c>
      <c r="H45" s="50"/>
      <c r="I45" s="52">
        <v>25</v>
      </c>
      <c r="J45" s="53">
        <v>97900</v>
      </c>
      <c r="K45" s="53"/>
      <c r="M45" s="25"/>
      <c r="N45" s="25"/>
      <c r="O45" s="25"/>
      <c r="P45" s="25"/>
      <c r="R45" s="25"/>
      <c r="S45" s="25"/>
      <c r="T45" s="25"/>
      <c r="U45" s="25"/>
      <c r="V45" s="25"/>
      <c r="W45" s="25"/>
      <c r="X45" s="25"/>
      <c r="Y45" s="1" t="s">
        <v>0</v>
      </c>
    </row>
    <row r="46" spans="2:25" x14ac:dyDescent="0.3">
      <c r="B46" s="51">
        <v>43039</v>
      </c>
      <c r="C46" s="50"/>
      <c r="D46" s="52">
        <v>24.272099999999998</v>
      </c>
      <c r="E46" s="53">
        <v>71600</v>
      </c>
      <c r="F46" s="53"/>
      <c r="G46" s="51">
        <v>43026</v>
      </c>
      <c r="H46" s="50"/>
      <c r="I46" s="52">
        <v>24.99</v>
      </c>
      <c r="J46" s="53">
        <v>36500</v>
      </c>
      <c r="K46" s="53"/>
      <c r="M46" s="25"/>
      <c r="N46" s="25"/>
      <c r="O46" s="25"/>
      <c r="P46" s="25"/>
      <c r="R46" s="25"/>
      <c r="S46" s="25"/>
      <c r="T46" s="25"/>
      <c r="U46" s="25"/>
      <c r="V46" s="25"/>
      <c r="W46" s="25"/>
      <c r="X46" s="25"/>
      <c r="Y46" s="1" t="s">
        <v>0</v>
      </c>
    </row>
    <row r="47" spans="2:25" x14ac:dyDescent="0.3">
      <c r="B47" s="51">
        <v>43040</v>
      </c>
      <c r="C47" s="50"/>
      <c r="D47" s="52">
        <v>24.094044</v>
      </c>
      <c r="E47" s="53">
        <v>91600</v>
      </c>
      <c r="F47" s="53"/>
      <c r="G47" s="51">
        <v>43027</v>
      </c>
      <c r="H47" s="50"/>
      <c r="I47" s="52">
        <v>24.99</v>
      </c>
      <c r="J47" s="53">
        <v>77600</v>
      </c>
      <c r="K47" s="53"/>
      <c r="M47" s="25"/>
      <c r="N47" s="25"/>
      <c r="O47" s="25"/>
      <c r="P47" s="25"/>
      <c r="R47" s="25"/>
      <c r="S47" s="25"/>
      <c r="T47" s="25"/>
      <c r="U47" s="25"/>
      <c r="V47" s="25"/>
      <c r="W47" s="25"/>
      <c r="X47" s="25"/>
      <c r="Y47" s="1" t="s">
        <v>0</v>
      </c>
    </row>
    <row r="48" spans="2:25" x14ac:dyDescent="0.3">
      <c r="B48" s="51">
        <v>43041</v>
      </c>
      <c r="C48" s="50"/>
      <c r="D48" s="52">
        <v>24.309585999999999</v>
      </c>
      <c r="E48" s="53">
        <v>77100</v>
      </c>
      <c r="F48" s="53"/>
      <c r="G48" s="51">
        <v>43028</v>
      </c>
      <c r="H48" s="50"/>
      <c r="I48" s="52">
        <v>24.709999</v>
      </c>
      <c r="J48" s="53">
        <v>123300</v>
      </c>
      <c r="K48" s="53"/>
      <c r="M48" s="25"/>
      <c r="N48" s="25"/>
      <c r="O48" s="25"/>
      <c r="P48" s="25"/>
      <c r="R48" s="25"/>
      <c r="S48" s="25"/>
      <c r="T48" s="25"/>
      <c r="U48" s="25"/>
      <c r="V48" s="25"/>
      <c r="W48" s="25"/>
      <c r="X48" s="25"/>
      <c r="Y48" s="1" t="s">
        <v>0</v>
      </c>
    </row>
    <row r="49" spans="2:25" x14ac:dyDescent="0.3">
      <c r="B49" s="51">
        <v>43042</v>
      </c>
      <c r="C49" s="50"/>
      <c r="D49" s="52">
        <v>24.122160000000001</v>
      </c>
      <c r="E49" s="53">
        <v>48700</v>
      </c>
      <c r="F49" s="53"/>
      <c r="G49" s="51">
        <v>43031</v>
      </c>
      <c r="H49" s="50"/>
      <c r="I49" s="52">
        <v>24.5</v>
      </c>
      <c r="J49" s="53">
        <v>126600</v>
      </c>
      <c r="K49" s="53"/>
      <c r="M49" s="25"/>
      <c r="N49" s="25"/>
      <c r="O49" s="25"/>
      <c r="P49" s="25"/>
      <c r="R49" s="25"/>
      <c r="S49" s="25"/>
      <c r="T49" s="25"/>
      <c r="U49" s="25"/>
      <c r="V49" s="25"/>
      <c r="W49" s="25"/>
      <c r="X49" s="25"/>
      <c r="Y49" s="1" t="s">
        <v>0</v>
      </c>
    </row>
    <row r="50" spans="2:25" x14ac:dyDescent="0.3">
      <c r="B50" s="51">
        <v>43045</v>
      </c>
      <c r="C50" s="50"/>
      <c r="D50" s="52">
        <v>24.084671</v>
      </c>
      <c r="E50" s="53">
        <v>57600</v>
      </c>
      <c r="F50" s="53"/>
      <c r="G50" s="51">
        <v>43032</v>
      </c>
      <c r="H50" s="50"/>
      <c r="I50" s="52">
        <v>24.5</v>
      </c>
      <c r="J50" s="53">
        <v>219000</v>
      </c>
      <c r="K50" s="53"/>
      <c r="M50" s="25"/>
      <c r="N50" s="25"/>
      <c r="O50" s="25"/>
      <c r="P50" s="25"/>
      <c r="R50" s="25"/>
      <c r="S50" s="25"/>
      <c r="T50" s="25"/>
      <c r="U50" s="25"/>
      <c r="V50" s="25"/>
      <c r="W50" s="25"/>
      <c r="X50" s="25"/>
      <c r="Y50" s="1" t="s">
        <v>0</v>
      </c>
    </row>
    <row r="51" spans="2:25" x14ac:dyDescent="0.3">
      <c r="B51" s="51">
        <v>43046</v>
      </c>
      <c r="C51" s="50"/>
      <c r="D51" s="52">
        <v>23.803528</v>
      </c>
      <c r="E51" s="53">
        <v>92800</v>
      </c>
      <c r="F51" s="53"/>
      <c r="G51" s="51">
        <v>43033</v>
      </c>
      <c r="H51" s="50"/>
      <c r="I51" s="52">
        <v>24.01</v>
      </c>
      <c r="J51" s="53">
        <v>149900</v>
      </c>
      <c r="K51" s="53"/>
      <c r="M51" s="25"/>
      <c r="N51" s="25"/>
      <c r="O51" s="25"/>
      <c r="P51" s="25"/>
      <c r="R51" s="25"/>
      <c r="S51" s="25"/>
      <c r="T51" s="25"/>
      <c r="U51" s="25"/>
      <c r="V51" s="25"/>
      <c r="W51" s="25"/>
      <c r="X51" s="25"/>
      <c r="Y51" s="1" t="s">
        <v>0</v>
      </c>
    </row>
    <row r="52" spans="2:25" x14ac:dyDescent="0.3">
      <c r="B52" s="51">
        <v>43047</v>
      </c>
      <c r="C52" s="50"/>
      <c r="D52" s="52">
        <v>23.569241000000002</v>
      </c>
      <c r="E52" s="53">
        <v>62000</v>
      </c>
      <c r="F52" s="53"/>
      <c r="G52" s="51">
        <v>43034</v>
      </c>
      <c r="H52" s="50"/>
      <c r="I52" s="52">
        <v>25.9</v>
      </c>
      <c r="J52" s="53">
        <v>285400</v>
      </c>
      <c r="K52" s="53"/>
      <c r="M52" s="25"/>
      <c r="N52" s="25"/>
      <c r="O52" s="25"/>
      <c r="P52" s="25"/>
      <c r="R52" s="145" t="s">
        <v>137</v>
      </c>
      <c r="S52" s="146"/>
      <c r="T52" s="146"/>
      <c r="U52" s="146"/>
      <c r="V52" s="146"/>
      <c r="W52" s="146"/>
      <c r="X52" s="25"/>
      <c r="Y52" s="1" t="s">
        <v>0</v>
      </c>
    </row>
    <row r="53" spans="2:25" x14ac:dyDescent="0.3">
      <c r="B53" s="51">
        <v>43048</v>
      </c>
      <c r="C53" s="50"/>
      <c r="D53" s="52">
        <v>23.456785</v>
      </c>
      <c r="E53" s="53">
        <v>71000</v>
      </c>
      <c r="F53" s="53"/>
      <c r="G53" s="51">
        <v>43035</v>
      </c>
      <c r="H53" s="50"/>
      <c r="I53" s="52">
        <v>25.58</v>
      </c>
      <c r="J53" s="53">
        <v>97000</v>
      </c>
      <c r="K53" s="53"/>
      <c r="M53" s="25"/>
      <c r="N53" s="25"/>
      <c r="O53" s="25"/>
      <c r="P53" s="25"/>
      <c r="R53" s="25"/>
      <c r="S53" s="25"/>
      <c r="T53" s="25"/>
      <c r="U53" s="25"/>
      <c r="V53" s="25"/>
      <c r="W53" s="25"/>
      <c r="X53" s="25"/>
      <c r="Y53" s="1" t="s">
        <v>0</v>
      </c>
    </row>
    <row r="54" spans="2:25" x14ac:dyDescent="0.3">
      <c r="B54" s="51">
        <v>43049</v>
      </c>
      <c r="C54" s="50"/>
      <c r="D54" s="52">
        <v>23.395689000000001</v>
      </c>
      <c r="E54" s="53">
        <v>55100</v>
      </c>
      <c r="F54" s="53"/>
      <c r="G54" s="51">
        <v>43038</v>
      </c>
      <c r="H54" s="50"/>
      <c r="I54" s="52">
        <v>25.4</v>
      </c>
      <c r="J54" s="53">
        <v>99300</v>
      </c>
      <c r="K54" s="53"/>
      <c r="M54" s="25"/>
      <c r="N54" s="25"/>
      <c r="O54" s="25"/>
      <c r="P54" s="25"/>
      <c r="R54" s="25"/>
      <c r="S54" s="25"/>
      <c r="T54" s="25"/>
      <c r="U54" s="25"/>
      <c r="V54" s="25"/>
      <c r="W54" s="25"/>
      <c r="X54" s="25"/>
      <c r="Y54" s="1" t="s">
        <v>0</v>
      </c>
    </row>
    <row r="55" spans="2:25" x14ac:dyDescent="0.3">
      <c r="B55" s="51">
        <v>43052</v>
      </c>
      <c r="C55" s="50"/>
      <c r="D55" s="52">
        <v>23.151292999999999</v>
      </c>
      <c r="E55" s="53">
        <v>69200</v>
      </c>
      <c r="F55" s="53"/>
      <c r="G55" s="51">
        <v>43039</v>
      </c>
      <c r="H55" s="50"/>
      <c r="I55" s="52">
        <v>25.9</v>
      </c>
      <c r="J55" s="53">
        <v>71600</v>
      </c>
      <c r="K55" s="53"/>
      <c r="M55" s="25"/>
      <c r="N55" s="25"/>
      <c r="O55" s="25"/>
      <c r="P55" s="25"/>
      <c r="R55" s="25"/>
      <c r="S55" s="25"/>
      <c r="T55" s="25"/>
      <c r="U55" s="25"/>
      <c r="V55" s="25"/>
      <c r="W55" s="25"/>
      <c r="X55" s="25"/>
      <c r="Y55" s="1" t="s">
        <v>0</v>
      </c>
    </row>
    <row r="56" spans="2:25" x14ac:dyDescent="0.3">
      <c r="B56" s="51">
        <v>43053</v>
      </c>
      <c r="C56" s="50"/>
      <c r="D56" s="52">
        <v>23.094898000000001</v>
      </c>
      <c r="E56" s="53">
        <v>52200</v>
      </c>
      <c r="F56" s="53"/>
      <c r="G56" s="51">
        <v>43040</v>
      </c>
      <c r="H56" s="50"/>
      <c r="I56" s="52">
        <v>25.709999</v>
      </c>
      <c r="J56" s="53">
        <v>91600</v>
      </c>
      <c r="K56" s="53"/>
      <c r="M56" s="25"/>
      <c r="N56" s="25"/>
      <c r="O56" s="25"/>
      <c r="P56" s="25"/>
      <c r="R56" s="25"/>
      <c r="S56" s="25"/>
      <c r="T56" s="25"/>
      <c r="U56" s="25"/>
      <c r="V56" s="25"/>
      <c r="W56" s="25"/>
      <c r="X56" s="25"/>
      <c r="Y56" s="1" t="s">
        <v>0</v>
      </c>
    </row>
    <row r="57" spans="2:25" x14ac:dyDescent="0.3">
      <c r="B57" s="51">
        <v>43054</v>
      </c>
      <c r="C57" s="50"/>
      <c r="D57" s="52">
        <v>23.151292999999999</v>
      </c>
      <c r="E57" s="53">
        <v>120900</v>
      </c>
      <c r="F57" s="53"/>
      <c r="G57" s="51">
        <v>43041</v>
      </c>
      <c r="H57" s="50"/>
      <c r="I57" s="52">
        <v>25.940000999999999</v>
      </c>
      <c r="J57" s="53">
        <v>77100</v>
      </c>
      <c r="K57" s="53"/>
      <c r="M57" s="25"/>
      <c r="N57" s="25"/>
      <c r="O57" s="25"/>
      <c r="P57" s="25"/>
      <c r="R57" s="25"/>
      <c r="S57" s="25"/>
      <c r="T57" s="25"/>
      <c r="U57" s="25"/>
      <c r="V57" s="25"/>
      <c r="W57" s="25"/>
      <c r="X57" s="25"/>
      <c r="Y57" s="1" t="s">
        <v>0</v>
      </c>
    </row>
    <row r="58" spans="2:25" x14ac:dyDescent="0.3">
      <c r="B58" s="51">
        <v>43055</v>
      </c>
      <c r="C58" s="50"/>
      <c r="D58" s="52">
        <v>23.198298000000001</v>
      </c>
      <c r="E58" s="53">
        <v>133900</v>
      </c>
      <c r="F58" s="53"/>
      <c r="G58" s="51">
        <v>43042</v>
      </c>
      <c r="H58" s="50"/>
      <c r="I58" s="52">
        <v>25.74</v>
      </c>
      <c r="J58" s="53">
        <v>48700</v>
      </c>
      <c r="K58" s="53"/>
      <c r="M58" s="25"/>
      <c r="N58" s="25"/>
      <c r="O58" s="25"/>
      <c r="P58" s="25"/>
      <c r="R58" s="25"/>
      <c r="S58" s="25"/>
      <c r="T58" s="25"/>
      <c r="U58" s="25"/>
      <c r="V58" s="25"/>
      <c r="W58" s="25"/>
      <c r="X58" s="25"/>
      <c r="Y58" s="1" t="s">
        <v>0</v>
      </c>
    </row>
    <row r="59" spans="2:25" x14ac:dyDescent="0.3">
      <c r="B59" s="51">
        <v>43056</v>
      </c>
      <c r="C59" s="50"/>
      <c r="D59" s="52">
        <v>23.470882</v>
      </c>
      <c r="E59" s="53">
        <v>137100</v>
      </c>
      <c r="F59" s="53"/>
      <c r="G59" s="51">
        <v>43045</v>
      </c>
      <c r="H59" s="50"/>
      <c r="I59" s="52">
        <v>25.700001</v>
      </c>
      <c r="J59" s="53">
        <v>57600</v>
      </c>
      <c r="K59" s="53"/>
      <c r="M59" s="25"/>
      <c r="N59" s="25"/>
      <c r="O59" s="25"/>
      <c r="P59" s="25"/>
      <c r="R59" s="25"/>
      <c r="S59" s="25"/>
      <c r="T59" s="25"/>
      <c r="U59" s="25"/>
      <c r="V59" s="25"/>
      <c r="W59" s="25"/>
      <c r="X59" s="25"/>
      <c r="Y59" s="1" t="s">
        <v>0</v>
      </c>
    </row>
    <row r="60" spans="2:25" x14ac:dyDescent="0.3">
      <c r="B60" s="51">
        <v>43059</v>
      </c>
      <c r="C60" s="50"/>
      <c r="D60" s="52">
        <v>23.311088999999999</v>
      </c>
      <c r="E60" s="53">
        <v>61500</v>
      </c>
      <c r="F60" s="53"/>
      <c r="G60" s="51">
        <v>43046</v>
      </c>
      <c r="H60" s="50"/>
      <c r="I60" s="52">
        <v>25.4</v>
      </c>
      <c r="J60" s="53">
        <v>92800</v>
      </c>
      <c r="K60" s="53"/>
      <c r="M60" s="25"/>
      <c r="N60" s="25"/>
      <c r="O60" s="25"/>
      <c r="P60" s="25"/>
      <c r="R60" s="25"/>
      <c r="S60" s="25"/>
      <c r="T60" s="25"/>
      <c r="U60" s="25"/>
      <c r="V60" s="25"/>
      <c r="W60" s="25"/>
      <c r="X60" s="25"/>
      <c r="Y60" s="1" t="s">
        <v>0</v>
      </c>
    </row>
    <row r="61" spans="2:25" x14ac:dyDescent="0.3">
      <c r="B61" s="51">
        <v>43060</v>
      </c>
      <c r="C61" s="50"/>
      <c r="D61" s="52">
        <v>23.564879999999999</v>
      </c>
      <c r="E61" s="53">
        <v>95400</v>
      </c>
      <c r="F61" s="53"/>
      <c r="G61" s="51">
        <v>43047</v>
      </c>
      <c r="H61" s="50"/>
      <c r="I61" s="52">
        <v>25.15</v>
      </c>
      <c r="J61" s="53">
        <v>62000</v>
      </c>
      <c r="K61" s="53"/>
      <c r="M61" s="25"/>
      <c r="N61" s="25"/>
      <c r="O61" s="25"/>
      <c r="P61" s="25"/>
      <c r="R61" s="25"/>
      <c r="S61" s="25"/>
      <c r="T61" s="25"/>
      <c r="U61" s="25"/>
      <c r="V61" s="25"/>
      <c r="W61" s="25"/>
      <c r="X61" s="25"/>
      <c r="Y61" s="1" t="s">
        <v>0</v>
      </c>
    </row>
    <row r="62" spans="2:25" x14ac:dyDescent="0.3">
      <c r="B62" s="51">
        <v>43061</v>
      </c>
      <c r="C62" s="50"/>
      <c r="D62" s="52">
        <v>23.508482000000001</v>
      </c>
      <c r="E62" s="53">
        <v>38800</v>
      </c>
      <c r="F62" s="53"/>
      <c r="G62" s="51">
        <v>43048</v>
      </c>
      <c r="H62" s="50"/>
      <c r="I62" s="52">
        <v>25.030000999999999</v>
      </c>
      <c r="J62" s="53">
        <v>71000</v>
      </c>
      <c r="K62" s="53"/>
      <c r="M62" s="25"/>
      <c r="N62" s="25"/>
      <c r="O62" s="25"/>
      <c r="P62" s="25"/>
      <c r="R62" s="25"/>
      <c r="S62" s="25"/>
      <c r="T62" s="25"/>
      <c r="U62" s="25"/>
      <c r="V62" s="25"/>
      <c r="W62" s="25"/>
      <c r="X62" s="25"/>
      <c r="Y62" s="1" t="s">
        <v>0</v>
      </c>
    </row>
    <row r="63" spans="2:25" x14ac:dyDescent="0.3">
      <c r="B63" s="51">
        <v>43063</v>
      </c>
      <c r="C63" s="50"/>
      <c r="D63" s="52">
        <v>23.254691999999999</v>
      </c>
      <c r="E63" s="53">
        <v>35700</v>
      </c>
      <c r="F63" s="53"/>
      <c r="G63" s="51">
        <v>43049</v>
      </c>
      <c r="H63" s="50"/>
      <c r="I63" s="52">
        <v>24.889999</v>
      </c>
      <c r="J63" s="53">
        <v>55100</v>
      </c>
      <c r="K63" s="53"/>
      <c r="M63" s="25"/>
      <c r="N63" s="25"/>
      <c r="O63" s="25"/>
      <c r="P63" s="25"/>
      <c r="R63" s="25"/>
      <c r="S63" s="25"/>
      <c r="T63" s="25"/>
      <c r="U63" s="25"/>
      <c r="V63" s="25"/>
      <c r="W63" s="25"/>
      <c r="X63" s="25"/>
      <c r="Y63" s="1" t="s">
        <v>0</v>
      </c>
    </row>
    <row r="64" spans="2:25" x14ac:dyDescent="0.3">
      <c r="B64" s="51">
        <v>43066</v>
      </c>
      <c r="C64" s="50"/>
      <c r="D64" s="52">
        <v>23.433287</v>
      </c>
      <c r="E64" s="53">
        <v>68900</v>
      </c>
      <c r="F64" s="53"/>
      <c r="G64" s="51">
        <v>43052</v>
      </c>
      <c r="H64" s="50"/>
      <c r="I64" s="52">
        <v>24.629999000000002</v>
      </c>
      <c r="J64" s="53">
        <v>69200</v>
      </c>
      <c r="K64" s="53"/>
      <c r="M64" s="25"/>
      <c r="N64" s="25"/>
      <c r="O64" s="25"/>
      <c r="P64" s="25"/>
      <c r="R64" s="25"/>
      <c r="S64" s="25"/>
      <c r="T64" s="25"/>
      <c r="U64" s="25"/>
      <c r="V64" s="25"/>
      <c r="W64" s="25"/>
      <c r="X64" s="25"/>
      <c r="Y64" s="1" t="s">
        <v>0</v>
      </c>
    </row>
    <row r="65" spans="2:25" x14ac:dyDescent="0.3">
      <c r="B65" s="51">
        <v>43067</v>
      </c>
      <c r="C65" s="50"/>
      <c r="D65" s="52">
        <v>23.705873</v>
      </c>
      <c r="E65" s="53">
        <v>79100</v>
      </c>
      <c r="F65" s="53"/>
      <c r="G65" s="51">
        <v>43053</v>
      </c>
      <c r="H65" s="50"/>
      <c r="I65" s="52">
        <v>24.57</v>
      </c>
      <c r="J65" s="53">
        <v>52200</v>
      </c>
      <c r="K65" s="53"/>
      <c r="M65" s="25"/>
      <c r="N65" s="25"/>
      <c r="O65" s="25"/>
      <c r="P65" s="25"/>
      <c r="R65" s="25"/>
      <c r="S65" s="25"/>
      <c r="T65" s="25"/>
      <c r="U65" s="25"/>
      <c r="V65" s="25"/>
      <c r="W65" s="25"/>
      <c r="X65" s="25"/>
      <c r="Y65" s="1" t="s">
        <v>0</v>
      </c>
    </row>
    <row r="66" spans="2:25" x14ac:dyDescent="0.3">
      <c r="B66" s="51">
        <v>43068</v>
      </c>
      <c r="C66" s="50"/>
      <c r="D66" s="52">
        <v>24.241652999999999</v>
      </c>
      <c r="E66" s="53">
        <v>139900</v>
      </c>
      <c r="F66" s="53"/>
      <c r="G66" s="51">
        <v>43054</v>
      </c>
      <c r="H66" s="50"/>
      <c r="I66" s="52">
        <v>24.629999000000002</v>
      </c>
      <c r="J66" s="53">
        <v>120900</v>
      </c>
      <c r="K66" s="53"/>
      <c r="M66" s="25"/>
      <c r="N66" s="25"/>
      <c r="O66" s="25"/>
      <c r="P66" s="25"/>
      <c r="R66" s="25"/>
      <c r="S66" s="25"/>
      <c r="T66" s="25"/>
      <c r="U66" s="25"/>
      <c r="V66" s="25"/>
      <c r="W66" s="25"/>
      <c r="X66" s="25"/>
      <c r="Y66" s="1" t="s">
        <v>0</v>
      </c>
    </row>
    <row r="67" spans="2:25" x14ac:dyDescent="0.3">
      <c r="B67" s="51">
        <v>43069</v>
      </c>
      <c r="C67" s="50"/>
      <c r="D67" s="52">
        <v>24.081859999999999</v>
      </c>
      <c r="E67" s="53">
        <v>105800</v>
      </c>
      <c r="F67" s="53"/>
      <c r="G67" s="51">
        <v>43055</v>
      </c>
      <c r="H67" s="50"/>
      <c r="I67" s="52">
        <v>24.68</v>
      </c>
      <c r="J67" s="53">
        <v>133900</v>
      </c>
      <c r="K67" s="53"/>
      <c r="M67" s="25"/>
      <c r="N67" s="25"/>
      <c r="O67" s="25"/>
      <c r="P67" s="25"/>
      <c r="R67" s="25"/>
      <c r="S67" s="25"/>
      <c r="T67" s="25"/>
      <c r="U67" s="25"/>
      <c r="V67" s="25"/>
      <c r="W67" s="25"/>
      <c r="X67" s="25"/>
      <c r="Y67" s="1" t="s">
        <v>0</v>
      </c>
    </row>
    <row r="68" spans="2:25" x14ac:dyDescent="0.3">
      <c r="B68" s="51">
        <v>43070</v>
      </c>
      <c r="C68" s="50"/>
      <c r="D68" s="52">
        <v>24.128855000000001</v>
      </c>
      <c r="E68" s="53">
        <v>87800</v>
      </c>
      <c r="F68" s="53"/>
      <c r="G68" s="51">
        <v>43056</v>
      </c>
      <c r="H68" s="50"/>
      <c r="I68" s="52">
        <v>24.969999000000001</v>
      </c>
      <c r="J68" s="53">
        <v>137100</v>
      </c>
      <c r="K68" s="53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Y68" s="1" t="s">
        <v>0</v>
      </c>
    </row>
    <row r="69" spans="2:25" x14ac:dyDescent="0.3">
      <c r="B69" s="51">
        <v>43073</v>
      </c>
      <c r="C69" s="50"/>
      <c r="D69" s="52">
        <v>24.363848000000001</v>
      </c>
      <c r="E69" s="53">
        <v>66400</v>
      </c>
      <c r="F69" s="53"/>
      <c r="G69" s="51">
        <v>43059</v>
      </c>
      <c r="H69" s="50"/>
      <c r="I69" s="52">
        <v>24.799999</v>
      </c>
      <c r="J69" s="53">
        <v>61500</v>
      </c>
      <c r="K69" s="53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Y69" s="1" t="s">
        <v>0</v>
      </c>
    </row>
    <row r="70" spans="2:25" x14ac:dyDescent="0.3">
      <c r="B70" s="51">
        <v>43074</v>
      </c>
      <c r="C70" s="50"/>
      <c r="D70" s="52">
        <v>24.551838</v>
      </c>
      <c r="E70" s="53">
        <v>78700</v>
      </c>
      <c r="F70" s="53"/>
      <c r="G70" s="51">
        <v>43060</v>
      </c>
      <c r="H70" s="50"/>
      <c r="I70" s="52">
        <v>25.07</v>
      </c>
      <c r="J70" s="53">
        <v>95400</v>
      </c>
      <c r="K70" s="53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Y70" s="1" t="s">
        <v>0</v>
      </c>
    </row>
    <row r="71" spans="2:25" x14ac:dyDescent="0.3">
      <c r="B71" s="51">
        <v>43075</v>
      </c>
      <c r="C71" s="50"/>
      <c r="D71" s="52">
        <v>24.899622000000001</v>
      </c>
      <c r="E71" s="53">
        <v>100400</v>
      </c>
      <c r="F71" s="53"/>
      <c r="G71" s="51">
        <v>43061</v>
      </c>
      <c r="H71" s="50"/>
      <c r="I71" s="52">
        <v>25.01</v>
      </c>
      <c r="J71" s="53">
        <v>38800</v>
      </c>
      <c r="K71" s="53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Y71" s="1" t="s">
        <v>0</v>
      </c>
    </row>
    <row r="72" spans="2:25" x14ac:dyDescent="0.3">
      <c r="B72" s="51">
        <v>43076</v>
      </c>
      <c r="C72" s="50"/>
      <c r="D72" s="52">
        <v>24.927824000000001</v>
      </c>
      <c r="E72" s="53">
        <v>82900</v>
      </c>
      <c r="F72" s="53"/>
      <c r="G72" s="51">
        <v>43063</v>
      </c>
      <c r="H72" s="50"/>
      <c r="I72" s="52">
        <v>24.74</v>
      </c>
      <c r="J72" s="53">
        <v>35700</v>
      </c>
      <c r="K72" s="53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Y72" s="1" t="s">
        <v>0</v>
      </c>
    </row>
    <row r="73" spans="2:25" x14ac:dyDescent="0.3">
      <c r="B73" s="51">
        <v>43077</v>
      </c>
      <c r="C73" s="50"/>
      <c r="D73" s="52">
        <v>25.031220999999999</v>
      </c>
      <c r="E73" s="53">
        <v>535800</v>
      </c>
      <c r="F73" s="53"/>
      <c r="G73" s="51">
        <v>43066</v>
      </c>
      <c r="H73" s="50"/>
      <c r="I73" s="52">
        <v>24.93</v>
      </c>
      <c r="J73" s="53">
        <v>68900</v>
      </c>
      <c r="K73" s="53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Y73" s="1" t="s">
        <v>0</v>
      </c>
    </row>
    <row r="74" spans="2:25" x14ac:dyDescent="0.3">
      <c r="B74" s="51">
        <v>43080</v>
      </c>
      <c r="C74" s="50"/>
      <c r="D74" s="52">
        <v>24.758633</v>
      </c>
      <c r="E74" s="53">
        <v>80200</v>
      </c>
      <c r="F74" s="53"/>
      <c r="G74" s="51">
        <v>43067</v>
      </c>
      <c r="H74" s="50"/>
      <c r="I74" s="52">
        <v>25.219999000000001</v>
      </c>
      <c r="J74" s="53">
        <v>79100</v>
      </c>
      <c r="K74" s="53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Y74" s="1" t="s">
        <v>0</v>
      </c>
    </row>
    <row r="75" spans="2:25" x14ac:dyDescent="0.3">
      <c r="B75" s="51">
        <v>43081</v>
      </c>
      <c r="C75" s="50"/>
      <c r="D75" s="52">
        <v>24.749233</v>
      </c>
      <c r="E75" s="53">
        <v>78500</v>
      </c>
      <c r="F75" s="53"/>
      <c r="G75" s="51">
        <v>43068</v>
      </c>
      <c r="H75" s="50"/>
      <c r="I75" s="52">
        <v>25.790001</v>
      </c>
      <c r="J75" s="53">
        <v>139900</v>
      </c>
      <c r="K75" s="53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Y75" s="1" t="s">
        <v>0</v>
      </c>
    </row>
    <row r="76" spans="2:25" x14ac:dyDescent="0.3">
      <c r="B76" s="51">
        <v>43082</v>
      </c>
      <c r="C76" s="50"/>
      <c r="D76" s="52">
        <v>24.721035000000001</v>
      </c>
      <c r="E76" s="53">
        <v>70700</v>
      </c>
      <c r="F76" s="53"/>
      <c r="G76" s="51">
        <v>43069</v>
      </c>
      <c r="H76" s="50"/>
      <c r="I76" s="52">
        <v>25.620000999999998</v>
      </c>
      <c r="J76" s="53">
        <v>105800</v>
      </c>
      <c r="K76" s="53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Y76" s="1" t="s">
        <v>0</v>
      </c>
    </row>
    <row r="77" spans="2:25" x14ac:dyDescent="0.3">
      <c r="B77" s="51">
        <v>43083</v>
      </c>
      <c r="C77" s="50"/>
      <c r="D77" s="52">
        <v>24.288651999999999</v>
      </c>
      <c r="E77" s="53">
        <v>58300</v>
      </c>
      <c r="F77" s="53"/>
      <c r="G77" s="51">
        <v>43070</v>
      </c>
      <c r="H77" s="50"/>
      <c r="I77" s="52">
        <v>25.67</v>
      </c>
      <c r="J77" s="53">
        <v>87800</v>
      </c>
      <c r="K77" s="53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Y77" s="1" t="s">
        <v>0</v>
      </c>
    </row>
    <row r="78" spans="2:25" x14ac:dyDescent="0.3">
      <c r="B78" s="51">
        <v>43084</v>
      </c>
      <c r="C78" s="50"/>
      <c r="D78" s="52">
        <v>24.636437999999998</v>
      </c>
      <c r="E78" s="53">
        <v>199800</v>
      </c>
      <c r="F78" s="53"/>
      <c r="G78" s="51">
        <v>43073</v>
      </c>
      <c r="H78" s="50"/>
      <c r="I78" s="52">
        <v>25.92</v>
      </c>
      <c r="J78" s="53">
        <v>66400</v>
      </c>
      <c r="K78" s="53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Y78" s="1" t="s">
        <v>0</v>
      </c>
    </row>
    <row r="79" spans="2:25" x14ac:dyDescent="0.3">
      <c r="B79" s="51">
        <v>43087</v>
      </c>
      <c r="C79" s="50"/>
      <c r="D79" s="52">
        <v>24.655231000000001</v>
      </c>
      <c r="E79" s="53">
        <v>107200</v>
      </c>
      <c r="F79" s="53"/>
      <c r="G79" s="51">
        <v>43074</v>
      </c>
      <c r="H79" s="50"/>
      <c r="I79" s="52">
        <v>26.120000999999998</v>
      </c>
      <c r="J79" s="53">
        <v>78700</v>
      </c>
      <c r="K79" s="53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Y79" s="1" t="s">
        <v>0</v>
      </c>
    </row>
    <row r="80" spans="2:25" x14ac:dyDescent="0.3">
      <c r="B80" s="51">
        <v>43088</v>
      </c>
      <c r="C80" s="50"/>
      <c r="D80" s="52">
        <v>24.692834999999999</v>
      </c>
      <c r="E80" s="53">
        <v>125400</v>
      </c>
      <c r="F80" s="53"/>
      <c r="G80" s="51">
        <v>43075</v>
      </c>
      <c r="H80" s="50"/>
      <c r="I80" s="52">
        <v>26.49</v>
      </c>
      <c r="J80" s="53">
        <v>100400</v>
      </c>
      <c r="K80" s="53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Y80" s="1" t="s">
        <v>0</v>
      </c>
    </row>
    <row r="81" spans="2:25" x14ac:dyDescent="0.3">
      <c r="B81" s="51">
        <v>43089</v>
      </c>
      <c r="C81" s="50"/>
      <c r="D81" s="52">
        <v>24.448447999999999</v>
      </c>
      <c r="E81" s="53">
        <v>75200</v>
      </c>
      <c r="F81" s="53"/>
      <c r="G81" s="51">
        <v>43076</v>
      </c>
      <c r="H81" s="50"/>
      <c r="I81" s="52">
        <v>26.52</v>
      </c>
      <c r="J81" s="53">
        <v>82900</v>
      </c>
      <c r="K81" s="53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Y81" s="1" t="s">
        <v>0</v>
      </c>
    </row>
    <row r="82" spans="2:25" x14ac:dyDescent="0.3">
      <c r="B82" s="51">
        <v>43090</v>
      </c>
      <c r="C82" s="50"/>
      <c r="D82" s="52">
        <v>24.345047000000001</v>
      </c>
      <c r="E82" s="53">
        <v>91300</v>
      </c>
      <c r="F82" s="53"/>
      <c r="G82" s="51">
        <v>43077</v>
      </c>
      <c r="H82" s="50"/>
      <c r="I82" s="52">
        <v>26.629999000000002</v>
      </c>
      <c r="J82" s="53">
        <v>535800</v>
      </c>
      <c r="K82" s="53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Y82" s="1" t="s">
        <v>0</v>
      </c>
    </row>
    <row r="83" spans="2:25" x14ac:dyDescent="0.3">
      <c r="B83" s="51">
        <v>43091</v>
      </c>
      <c r="C83" s="50"/>
      <c r="D83" s="52">
        <v>24.204052000000001</v>
      </c>
      <c r="E83" s="53">
        <v>81200</v>
      </c>
      <c r="F83" s="53"/>
      <c r="G83" s="51">
        <v>43080</v>
      </c>
      <c r="H83" s="50"/>
      <c r="I83" s="52">
        <v>26.34</v>
      </c>
      <c r="J83" s="53">
        <v>80200</v>
      </c>
      <c r="K83" s="53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Y83" s="1" t="s">
        <v>0</v>
      </c>
    </row>
    <row r="84" spans="2:25" x14ac:dyDescent="0.3">
      <c r="B84" s="51">
        <v>43095</v>
      </c>
      <c r="C84" s="50"/>
      <c r="D84" s="52">
        <v>24.110056</v>
      </c>
      <c r="E84" s="53">
        <v>39900</v>
      </c>
      <c r="F84" s="53"/>
      <c r="G84" s="51">
        <v>43081</v>
      </c>
      <c r="H84" s="50"/>
      <c r="I84" s="52">
        <v>26.33</v>
      </c>
      <c r="J84" s="53">
        <v>78500</v>
      </c>
      <c r="K84" s="53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Y84" s="1" t="s">
        <v>0</v>
      </c>
    </row>
    <row r="85" spans="2:25" x14ac:dyDescent="0.3">
      <c r="B85" s="51">
        <v>43096</v>
      </c>
      <c r="C85" s="50"/>
      <c r="D85" s="52">
        <v>24.138259999999999</v>
      </c>
      <c r="E85" s="53">
        <v>44900</v>
      </c>
      <c r="F85" s="53"/>
      <c r="G85" s="51">
        <v>43082</v>
      </c>
      <c r="H85" s="50"/>
      <c r="I85" s="52">
        <v>26.299999</v>
      </c>
      <c r="J85" s="53">
        <v>70700</v>
      </c>
      <c r="K85" s="53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Y85" s="1" t="s">
        <v>0</v>
      </c>
    </row>
    <row r="86" spans="2:25" x14ac:dyDescent="0.3">
      <c r="B86" s="51">
        <v>43097</v>
      </c>
      <c r="C86" s="50"/>
      <c r="D86" s="52">
        <v>24.514241999999999</v>
      </c>
      <c r="E86" s="53">
        <v>61300</v>
      </c>
      <c r="F86" s="53"/>
      <c r="G86" s="51">
        <v>43083</v>
      </c>
      <c r="H86" s="50"/>
      <c r="I86" s="52">
        <v>25.84</v>
      </c>
      <c r="J86" s="53">
        <v>58300</v>
      </c>
      <c r="K86" s="53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Y86" s="1" t="s">
        <v>0</v>
      </c>
    </row>
    <row r="87" spans="2:25" x14ac:dyDescent="0.3">
      <c r="B87" s="51">
        <v>43098</v>
      </c>
      <c r="C87" s="50"/>
      <c r="D87" s="52">
        <v>24.166454000000002</v>
      </c>
      <c r="E87" s="53">
        <v>56900</v>
      </c>
      <c r="F87" s="53"/>
      <c r="G87" s="51">
        <v>43084</v>
      </c>
      <c r="H87" s="50"/>
      <c r="I87" s="52">
        <v>26.209999</v>
      </c>
      <c r="J87" s="53">
        <v>199800</v>
      </c>
      <c r="K87" s="53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Y87" s="1" t="s">
        <v>0</v>
      </c>
    </row>
    <row r="88" spans="2:25" x14ac:dyDescent="0.3">
      <c r="B88" s="51">
        <v>43102</v>
      </c>
      <c r="C88" s="50"/>
      <c r="D88" s="52">
        <v>24.401447000000001</v>
      </c>
      <c r="E88" s="53">
        <v>105300</v>
      </c>
      <c r="F88" s="53"/>
      <c r="G88" s="51">
        <v>43087</v>
      </c>
      <c r="H88" s="50"/>
      <c r="I88" s="52">
        <v>26.23</v>
      </c>
      <c r="J88" s="53">
        <v>107200</v>
      </c>
      <c r="K88" s="53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Y88" s="1" t="s">
        <v>0</v>
      </c>
    </row>
    <row r="89" spans="2:25" x14ac:dyDescent="0.3">
      <c r="B89" s="51">
        <v>43103</v>
      </c>
      <c r="C89" s="50"/>
      <c r="D89" s="52">
        <v>24.636437999999998</v>
      </c>
      <c r="E89" s="53">
        <v>119400</v>
      </c>
      <c r="F89" s="53"/>
      <c r="G89" s="51">
        <v>43088</v>
      </c>
      <c r="H89" s="50"/>
      <c r="I89" s="52">
        <v>26.27</v>
      </c>
      <c r="J89" s="53">
        <v>125400</v>
      </c>
      <c r="K89" s="53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Y89" s="1" t="s">
        <v>0</v>
      </c>
    </row>
    <row r="90" spans="2:25" x14ac:dyDescent="0.3">
      <c r="B90" s="51">
        <v>43104</v>
      </c>
      <c r="C90" s="50"/>
      <c r="D90" s="52">
        <v>24.871424000000001</v>
      </c>
      <c r="E90" s="53">
        <v>130600</v>
      </c>
      <c r="F90" s="53"/>
      <c r="G90" s="51">
        <v>43089</v>
      </c>
      <c r="H90" s="50"/>
      <c r="I90" s="52">
        <v>26.01</v>
      </c>
      <c r="J90" s="53">
        <v>75200</v>
      </c>
      <c r="K90" s="53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Y90" s="1" t="s">
        <v>0</v>
      </c>
    </row>
    <row r="91" spans="2:25" x14ac:dyDescent="0.3">
      <c r="B91" s="51">
        <v>43105</v>
      </c>
      <c r="C91" s="50"/>
      <c r="D91" s="52">
        <v>24.833832000000001</v>
      </c>
      <c r="E91" s="53">
        <v>69900</v>
      </c>
      <c r="F91" s="53"/>
      <c r="G91" s="51">
        <v>43090</v>
      </c>
      <c r="H91" s="50"/>
      <c r="I91" s="52">
        <v>25.9</v>
      </c>
      <c r="J91" s="53">
        <v>91300</v>
      </c>
      <c r="K91" s="53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Y91" s="1" t="s">
        <v>0</v>
      </c>
    </row>
    <row r="92" spans="2:25" x14ac:dyDescent="0.3">
      <c r="B92" s="51">
        <v>43108</v>
      </c>
      <c r="C92" s="50"/>
      <c r="D92" s="52">
        <v>25.106421000000001</v>
      </c>
      <c r="E92" s="53">
        <v>110500</v>
      </c>
      <c r="F92" s="53"/>
      <c r="G92" s="51">
        <v>43091</v>
      </c>
      <c r="H92" s="50"/>
      <c r="I92" s="52">
        <v>25.75</v>
      </c>
      <c r="J92" s="53">
        <v>81200</v>
      </c>
      <c r="K92" s="53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Y92" s="1" t="s">
        <v>0</v>
      </c>
    </row>
    <row r="93" spans="2:25" x14ac:dyDescent="0.3">
      <c r="B93" s="51">
        <v>43109</v>
      </c>
      <c r="C93" s="50"/>
      <c r="D93" s="52">
        <v>24.580037999999998</v>
      </c>
      <c r="E93" s="53">
        <v>76400</v>
      </c>
      <c r="F93" s="53"/>
      <c r="G93" s="51">
        <v>43095</v>
      </c>
      <c r="H93" s="50"/>
      <c r="I93" s="52">
        <v>25.65</v>
      </c>
      <c r="J93" s="53">
        <v>39900</v>
      </c>
      <c r="K93" s="53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Y93" s="1" t="s">
        <v>0</v>
      </c>
    </row>
    <row r="94" spans="2:25" x14ac:dyDescent="0.3">
      <c r="B94" s="51">
        <v>43110</v>
      </c>
      <c r="C94" s="50"/>
      <c r="D94" s="52">
        <v>24.64584</v>
      </c>
      <c r="E94" s="53">
        <v>97900</v>
      </c>
      <c r="F94" s="53"/>
      <c r="G94" s="51">
        <v>43096</v>
      </c>
      <c r="H94" s="50"/>
      <c r="I94" s="52">
        <v>25.68</v>
      </c>
      <c r="J94" s="53">
        <v>44900</v>
      </c>
      <c r="K94" s="53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Y94" s="1" t="s">
        <v>0</v>
      </c>
    </row>
    <row r="95" spans="2:25" x14ac:dyDescent="0.3">
      <c r="B95" s="51">
        <v>43111</v>
      </c>
      <c r="C95" s="50"/>
      <c r="D95" s="52">
        <v>24.824434</v>
      </c>
      <c r="E95" s="53">
        <v>82900</v>
      </c>
      <c r="F95" s="53"/>
      <c r="G95" s="51">
        <v>43097</v>
      </c>
      <c r="H95" s="50"/>
      <c r="I95" s="52">
        <v>26.08</v>
      </c>
      <c r="J95" s="53">
        <v>61300</v>
      </c>
      <c r="K95" s="53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Y95" s="1" t="s">
        <v>0</v>
      </c>
    </row>
    <row r="96" spans="2:25" x14ac:dyDescent="0.3">
      <c r="B96" s="51">
        <v>43112</v>
      </c>
      <c r="C96" s="50"/>
      <c r="D96" s="52">
        <v>25.003021</v>
      </c>
      <c r="E96" s="53">
        <v>135000</v>
      </c>
      <c r="F96" s="53"/>
      <c r="G96" s="51">
        <v>43098</v>
      </c>
      <c r="H96" s="50"/>
      <c r="I96" s="52">
        <v>25.709999</v>
      </c>
      <c r="J96" s="53">
        <v>56900</v>
      </c>
      <c r="K96" s="53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Y96" s="1" t="s">
        <v>0</v>
      </c>
    </row>
    <row r="97" spans="2:25" x14ac:dyDescent="0.3">
      <c r="B97" s="51">
        <v>43116</v>
      </c>
      <c r="C97" s="50"/>
      <c r="D97" s="52">
        <v>25.125214</v>
      </c>
      <c r="E97" s="53">
        <v>88900</v>
      </c>
      <c r="F97" s="53"/>
      <c r="G97" s="51">
        <v>43102</v>
      </c>
      <c r="H97" s="50"/>
      <c r="I97" s="52">
        <v>25.959999</v>
      </c>
      <c r="J97" s="53">
        <v>105300</v>
      </c>
      <c r="K97" s="53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Y97" s="1" t="s">
        <v>0</v>
      </c>
    </row>
    <row r="98" spans="2:25" x14ac:dyDescent="0.3">
      <c r="B98" s="51">
        <v>43117</v>
      </c>
      <c r="C98" s="50"/>
      <c r="D98" s="52">
        <v>24.852626999999998</v>
      </c>
      <c r="E98" s="53">
        <v>162300</v>
      </c>
      <c r="F98" s="53"/>
      <c r="G98" s="51">
        <v>43103</v>
      </c>
      <c r="H98" s="50"/>
      <c r="I98" s="52">
        <v>26.209999</v>
      </c>
      <c r="J98" s="53">
        <v>119400</v>
      </c>
      <c r="K98" s="53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Y98" s="1" t="s">
        <v>0</v>
      </c>
    </row>
    <row r="99" spans="2:25" x14ac:dyDescent="0.3">
      <c r="B99" s="51">
        <v>43118</v>
      </c>
      <c r="C99" s="50"/>
      <c r="D99" s="52">
        <v>24.542437</v>
      </c>
      <c r="E99" s="53">
        <v>159300</v>
      </c>
      <c r="F99" s="53"/>
      <c r="G99" s="51">
        <v>43104</v>
      </c>
      <c r="H99" s="50"/>
      <c r="I99" s="52">
        <v>26.459999</v>
      </c>
      <c r="J99" s="53">
        <v>130600</v>
      </c>
      <c r="K99" s="53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Y99" s="1" t="s">
        <v>0</v>
      </c>
    </row>
    <row r="100" spans="2:25" x14ac:dyDescent="0.3">
      <c r="B100" s="51">
        <v>43119</v>
      </c>
      <c r="C100" s="50"/>
      <c r="D100" s="52">
        <v>24.542437</v>
      </c>
      <c r="E100" s="53">
        <v>175900</v>
      </c>
      <c r="F100" s="53"/>
      <c r="G100" s="51">
        <v>43105</v>
      </c>
      <c r="H100" s="50"/>
      <c r="I100" s="52">
        <v>26.42</v>
      </c>
      <c r="J100" s="53">
        <v>69900</v>
      </c>
      <c r="K100" s="53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Y100" s="1" t="s">
        <v>0</v>
      </c>
    </row>
    <row r="101" spans="2:25" x14ac:dyDescent="0.3">
      <c r="B101" s="51">
        <v>43122</v>
      </c>
      <c r="C101" s="50"/>
      <c r="D101" s="52">
        <v>24.76803</v>
      </c>
      <c r="E101" s="53">
        <v>86800</v>
      </c>
      <c r="F101" s="53"/>
      <c r="G101" s="51">
        <v>43108</v>
      </c>
      <c r="H101" s="50"/>
      <c r="I101" s="52">
        <v>26.709999</v>
      </c>
      <c r="J101" s="53">
        <v>110500</v>
      </c>
      <c r="K101" s="53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Y101" s="1" t="s">
        <v>0</v>
      </c>
    </row>
    <row r="102" spans="2:25" x14ac:dyDescent="0.3">
      <c r="B102" s="51">
        <v>43123</v>
      </c>
      <c r="C102" s="50"/>
      <c r="D102" s="52">
        <v>25.012421</v>
      </c>
      <c r="E102" s="53">
        <v>53700</v>
      </c>
      <c r="F102" s="53"/>
      <c r="G102" s="51">
        <v>43109</v>
      </c>
      <c r="H102" s="50"/>
      <c r="I102" s="52">
        <v>26.15</v>
      </c>
      <c r="J102" s="53">
        <v>76400</v>
      </c>
      <c r="K102" s="53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Y102" s="1" t="s">
        <v>0</v>
      </c>
    </row>
    <row r="103" spans="2:25" x14ac:dyDescent="0.3">
      <c r="B103" s="51">
        <v>43124</v>
      </c>
      <c r="C103" s="50"/>
      <c r="D103" s="52">
        <v>25.482406999999998</v>
      </c>
      <c r="E103" s="53">
        <v>167500</v>
      </c>
      <c r="F103" s="53"/>
      <c r="G103" s="51">
        <v>43110</v>
      </c>
      <c r="H103" s="50"/>
      <c r="I103" s="52">
        <v>26.219999000000001</v>
      </c>
      <c r="J103" s="53">
        <v>97900</v>
      </c>
      <c r="K103" s="53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Y103" s="1" t="s">
        <v>0</v>
      </c>
    </row>
    <row r="104" spans="2:25" x14ac:dyDescent="0.3">
      <c r="B104" s="51">
        <v>43125</v>
      </c>
      <c r="C104" s="50"/>
      <c r="D104" s="52">
        <v>25.360209999999999</v>
      </c>
      <c r="E104" s="53">
        <v>190800</v>
      </c>
      <c r="F104" s="53"/>
      <c r="G104" s="51">
        <v>43111</v>
      </c>
      <c r="H104" s="50"/>
      <c r="I104" s="52">
        <v>26.41</v>
      </c>
      <c r="J104" s="53">
        <v>82900</v>
      </c>
      <c r="K104" s="53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Y104" s="1" t="s">
        <v>0</v>
      </c>
    </row>
    <row r="105" spans="2:25" x14ac:dyDescent="0.3">
      <c r="B105" s="51">
        <v>43126</v>
      </c>
      <c r="C105" s="50"/>
      <c r="D105" s="52">
        <v>25.369607999999999</v>
      </c>
      <c r="E105" s="53">
        <v>73400</v>
      </c>
      <c r="F105" s="53"/>
      <c r="G105" s="51">
        <v>43112</v>
      </c>
      <c r="H105" s="50"/>
      <c r="I105" s="52">
        <v>26.6</v>
      </c>
      <c r="J105" s="53">
        <v>135000</v>
      </c>
      <c r="K105" s="53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Y105" s="1" t="s">
        <v>0</v>
      </c>
    </row>
    <row r="106" spans="2:25" x14ac:dyDescent="0.3">
      <c r="B106" s="51">
        <v>43129</v>
      </c>
      <c r="C106" s="50"/>
      <c r="D106" s="52">
        <v>25.153414000000001</v>
      </c>
      <c r="E106" s="53">
        <v>435000</v>
      </c>
      <c r="F106" s="53"/>
      <c r="G106" s="51">
        <v>43116</v>
      </c>
      <c r="H106" s="50"/>
      <c r="I106" s="52">
        <v>26.73</v>
      </c>
      <c r="J106" s="53">
        <v>88900</v>
      </c>
      <c r="K106" s="53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Y106" s="1" t="s">
        <v>0</v>
      </c>
    </row>
    <row r="107" spans="2:25" x14ac:dyDescent="0.3">
      <c r="B107" s="51">
        <v>43130</v>
      </c>
      <c r="C107" s="50"/>
      <c r="D107" s="52">
        <v>25.219217</v>
      </c>
      <c r="E107" s="53">
        <v>125100</v>
      </c>
      <c r="F107" s="53"/>
      <c r="G107" s="51">
        <v>43117</v>
      </c>
      <c r="H107" s="50"/>
      <c r="I107" s="52">
        <v>26.440000999999999</v>
      </c>
      <c r="J107" s="53">
        <v>162300</v>
      </c>
      <c r="K107" s="53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Y107" s="1" t="s">
        <v>0</v>
      </c>
    </row>
    <row r="108" spans="2:25" x14ac:dyDescent="0.3">
      <c r="B108" s="51">
        <v>43131</v>
      </c>
      <c r="C108" s="50"/>
      <c r="D108" s="52">
        <v>25.031220999999999</v>
      </c>
      <c r="E108" s="53">
        <v>316600</v>
      </c>
      <c r="F108" s="53"/>
      <c r="G108" s="51">
        <v>43118</v>
      </c>
      <c r="H108" s="50"/>
      <c r="I108" s="52">
        <v>26.110001</v>
      </c>
      <c r="J108" s="53">
        <v>159300</v>
      </c>
      <c r="K108" s="53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Y108" s="1" t="s">
        <v>0</v>
      </c>
    </row>
    <row r="109" spans="2:25" x14ac:dyDescent="0.3">
      <c r="B109" s="51">
        <v>43132</v>
      </c>
      <c r="C109" s="50"/>
      <c r="D109" s="52">
        <v>24.880825000000002</v>
      </c>
      <c r="E109" s="53">
        <v>112600</v>
      </c>
      <c r="F109" s="53"/>
      <c r="G109" s="51">
        <v>43119</v>
      </c>
      <c r="H109" s="50"/>
      <c r="I109" s="52">
        <v>26.110001</v>
      </c>
      <c r="J109" s="53">
        <v>175900</v>
      </c>
      <c r="K109" s="53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Y109" s="1" t="s">
        <v>0</v>
      </c>
    </row>
    <row r="110" spans="2:25" x14ac:dyDescent="0.3">
      <c r="B110" s="51">
        <v>43133</v>
      </c>
      <c r="C110" s="50"/>
      <c r="D110" s="52">
        <v>24.711635999999999</v>
      </c>
      <c r="E110" s="53">
        <v>81700</v>
      </c>
      <c r="F110" s="53"/>
      <c r="G110" s="51">
        <v>43122</v>
      </c>
      <c r="H110" s="50"/>
      <c r="I110" s="52">
        <v>26.35</v>
      </c>
      <c r="J110" s="53">
        <v>86800</v>
      </c>
      <c r="K110" s="53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Y110" s="1" t="s">
        <v>0</v>
      </c>
    </row>
    <row r="111" spans="2:25" x14ac:dyDescent="0.3">
      <c r="B111" s="51">
        <v>43136</v>
      </c>
      <c r="C111" s="50"/>
      <c r="D111" s="52">
        <v>24.063061000000001</v>
      </c>
      <c r="E111" s="53">
        <v>207800</v>
      </c>
      <c r="F111" s="53"/>
      <c r="G111" s="51">
        <v>43123</v>
      </c>
      <c r="H111" s="50"/>
      <c r="I111" s="52">
        <v>26.610001</v>
      </c>
      <c r="J111" s="53">
        <v>53700</v>
      </c>
      <c r="K111" s="53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Y111" s="1" t="s">
        <v>0</v>
      </c>
    </row>
    <row r="112" spans="2:25" x14ac:dyDescent="0.3">
      <c r="B112" s="51">
        <v>43137</v>
      </c>
      <c r="C112" s="50"/>
      <c r="D112" s="52">
        <v>24.307447</v>
      </c>
      <c r="E112" s="53">
        <v>169000</v>
      </c>
      <c r="F112" s="53"/>
      <c r="G112" s="51">
        <v>43124</v>
      </c>
      <c r="H112" s="50"/>
      <c r="I112" s="52">
        <v>27.110001</v>
      </c>
      <c r="J112" s="53">
        <v>167500</v>
      </c>
      <c r="K112" s="53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Y112" s="1" t="s">
        <v>0</v>
      </c>
    </row>
    <row r="113" spans="2:25" x14ac:dyDescent="0.3">
      <c r="B113" s="51">
        <v>43138</v>
      </c>
      <c r="C113" s="50"/>
      <c r="D113" s="52">
        <v>24.674037999999999</v>
      </c>
      <c r="E113" s="53">
        <v>125300</v>
      </c>
      <c r="F113" s="53"/>
      <c r="G113" s="51">
        <v>43125</v>
      </c>
      <c r="H113" s="50"/>
      <c r="I113" s="52">
        <v>26.98</v>
      </c>
      <c r="J113" s="53">
        <v>190800</v>
      </c>
      <c r="K113" s="53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Y113" s="1" t="s">
        <v>0</v>
      </c>
    </row>
    <row r="114" spans="2:25" x14ac:dyDescent="0.3">
      <c r="B114" s="51">
        <v>43139</v>
      </c>
      <c r="C114" s="50"/>
      <c r="D114" s="52">
        <v>24.288651999999999</v>
      </c>
      <c r="E114" s="53">
        <v>84200</v>
      </c>
      <c r="F114" s="53"/>
      <c r="G114" s="51">
        <v>43126</v>
      </c>
      <c r="H114" s="50"/>
      <c r="I114" s="52">
        <v>26.99</v>
      </c>
      <c r="J114" s="53">
        <v>73400</v>
      </c>
      <c r="K114" s="53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Y114" s="1" t="s">
        <v>0</v>
      </c>
    </row>
    <row r="115" spans="2:25" x14ac:dyDescent="0.3">
      <c r="B115" s="51">
        <v>43140</v>
      </c>
      <c r="C115" s="50"/>
      <c r="D115" s="52">
        <v>24.293364</v>
      </c>
      <c r="E115" s="53">
        <v>107400</v>
      </c>
      <c r="F115" s="53"/>
      <c r="G115" s="51">
        <v>43129</v>
      </c>
      <c r="H115" s="50"/>
      <c r="I115" s="52">
        <v>26.76</v>
      </c>
      <c r="J115" s="53">
        <v>435000</v>
      </c>
      <c r="K115" s="53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Y115" s="1" t="s">
        <v>0</v>
      </c>
    </row>
    <row r="116" spans="2:25" x14ac:dyDescent="0.3">
      <c r="B116" s="51">
        <v>43143</v>
      </c>
      <c r="C116" s="50"/>
      <c r="D116" s="52">
        <v>24.085968000000001</v>
      </c>
      <c r="E116" s="53">
        <v>75400</v>
      </c>
      <c r="F116" s="53"/>
      <c r="G116" s="51">
        <v>43130</v>
      </c>
      <c r="H116" s="50"/>
      <c r="I116" s="52">
        <v>26.83</v>
      </c>
      <c r="J116" s="53">
        <v>125100</v>
      </c>
      <c r="K116" s="53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Y116" s="1" t="s">
        <v>0</v>
      </c>
    </row>
    <row r="117" spans="2:25" x14ac:dyDescent="0.3">
      <c r="B117" s="51">
        <v>43144</v>
      </c>
      <c r="C117" s="50"/>
      <c r="D117" s="52">
        <v>24.057691999999999</v>
      </c>
      <c r="E117" s="53">
        <v>70900</v>
      </c>
      <c r="F117" s="53"/>
      <c r="G117" s="51">
        <v>43131</v>
      </c>
      <c r="H117" s="50"/>
      <c r="I117" s="52">
        <v>26.629999000000002</v>
      </c>
      <c r="J117" s="53">
        <v>316600</v>
      </c>
      <c r="K117" s="53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Y117" s="1" t="s">
        <v>0</v>
      </c>
    </row>
    <row r="118" spans="2:25" x14ac:dyDescent="0.3">
      <c r="B118" s="51">
        <v>43145</v>
      </c>
      <c r="C118" s="50"/>
      <c r="D118" s="52">
        <v>23.972847000000002</v>
      </c>
      <c r="E118" s="53">
        <v>80800</v>
      </c>
      <c r="F118" s="53"/>
      <c r="G118" s="51">
        <v>43132</v>
      </c>
      <c r="H118" s="50"/>
      <c r="I118" s="52">
        <v>26.469999000000001</v>
      </c>
      <c r="J118" s="53">
        <v>112600</v>
      </c>
      <c r="K118" s="53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Y118" s="1" t="s">
        <v>0</v>
      </c>
    </row>
    <row r="119" spans="2:25" x14ac:dyDescent="0.3">
      <c r="B119" s="51">
        <v>43146</v>
      </c>
      <c r="C119" s="50"/>
      <c r="D119" s="52">
        <v>24.745861000000001</v>
      </c>
      <c r="E119" s="53">
        <v>144400</v>
      </c>
      <c r="F119" s="53"/>
      <c r="G119" s="51">
        <v>43133</v>
      </c>
      <c r="H119" s="50"/>
      <c r="I119" s="52">
        <v>26.290001</v>
      </c>
      <c r="J119" s="53">
        <v>81700</v>
      </c>
      <c r="K119" s="53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Y119" s="1" t="s">
        <v>0</v>
      </c>
    </row>
    <row r="120" spans="2:25" x14ac:dyDescent="0.3">
      <c r="B120" s="51">
        <v>43147</v>
      </c>
      <c r="C120" s="50"/>
      <c r="D120" s="52">
        <v>26.056213</v>
      </c>
      <c r="E120" s="53">
        <v>211200</v>
      </c>
      <c r="F120" s="53"/>
      <c r="G120" s="51">
        <v>43136</v>
      </c>
      <c r="H120" s="50"/>
      <c r="I120" s="52">
        <v>25.6</v>
      </c>
      <c r="J120" s="53">
        <v>207800</v>
      </c>
      <c r="K120" s="53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Y120" s="1" t="s">
        <v>0</v>
      </c>
    </row>
    <row r="121" spans="2:25" x14ac:dyDescent="0.3">
      <c r="B121" s="51">
        <v>43151</v>
      </c>
      <c r="C121" s="50"/>
      <c r="D121" s="52">
        <v>26.009077000000001</v>
      </c>
      <c r="E121" s="53">
        <v>113400</v>
      </c>
      <c r="F121" s="53"/>
      <c r="G121" s="51">
        <v>43137</v>
      </c>
      <c r="H121" s="50"/>
      <c r="I121" s="52">
        <v>25.860001</v>
      </c>
      <c r="J121" s="53">
        <v>169000</v>
      </c>
      <c r="K121" s="53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Y121" s="1" t="s">
        <v>0</v>
      </c>
    </row>
    <row r="122" spans="2:25" x14ac:dyDescent="0.3">
      <c r="B122" s="51">
        <v>43152</v>
      </c>
      <c r="C122" s="50"/>
      <c r="D122" s="52">
        <v>25.782829</v>
      </c>
      <c r="E122" s="53">
        <v>51300</v>
      </c>
      <c r="F122" s="53"/>
      <c r="G122" s="51">
        <v>43138</v>
      </c>
      <c r="H122" s="50"/>
      <c r="I122" s="52">
        <v>26.25</v>
      </c>
      <c r="J122" s="53">
        <v>125300</v>
      </c>
      <c r="K122" s="53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Y122" s="1" t="s">
        <v>0</v>
      </c>
    </row>
    <row r="123" spans="2:25" x14ac:dyDescent="0.3">
      <c r="B123" s="51">
        <v>43153</v>
      </c>
      <c r="C123" s="50"/>
      <c r="D123" s="52">
        <v>25.754543000000002</v>
      </c>
      <c r="E123" s="53">
        <v>69300</v>
      </c>
      <c r="F123" s="53"/>
      <c r="G123" s="51">
        <v>43139</v>
      </c>
      <c r="H123" s="50"/>
      <c r="I123" s="52">
        <v>25.84</v>
      </c>
      <c r="J123" s="53">
        <v>84200</v>
      </c>
      <c r="K123" s="53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Y123" s="1" t="s">
        <v>0</v>
      </c>
    </row>
    <row r="124" spans="2:25" x14ac:dyDescent="0.3">
      <c r="B124" s="51">
        <v>43154</v>
      </c>
      <c r="C124" s="50"/>
      <c r="D124" s="52">
        <v>25.933664</v>
      </c>
      <c r="E124" s="53">
        <v>47300</v>
      </c>
      <c r="F124" s="53"/>
      <c r="G124" s="51">
        <v>43140</v>
      </c>
      <c r="H124" s="50"/>
      <c r="I124" s="52">
        <v>25.77</v>
      </c>
      <c r="J124" s="53">
        <v>107400</v>
      </c>
      <c r="K124" s="53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Y124" s="1" t="s">
        <v>0</v>
      </c>
    </row>
    <row r="125" spans="2:25" x14ac:dyDescent="0.3">
      <c r="B125" s="51">
        <v>43157</v>
      </c>
      <c r="C125" s="50"/>
      <c r="D125" s="52">
        <v>26.216467000000002</v>
      </c>
      <c r="E125" s="53">
        <v>96300</v>
      </c>
      <c r="F125" s="53"/>
      <c r="G125" s="51">
        <v>43143</v>
      </c>
      <c r="H125" s="50"/>
      <c r="I125" s="52">
        <v>25.549999</v>
      </c>
      <c r="J125" s="53">
        <v>75400</v>
      </c>
      <c r="K125" s="53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Y125" s="1" t="s">
        <v>0</v>
      </c>
    </row>
    <row r="126" spans="2:25" x14ac:dyDescent="0.3">
      <c r="B126" s="51">
        <v>43158</v>
      </c>
      <c r="C126" s="50"/>
      <c r="D126" s="52">
        <v>25.990219</v>
      </c>
      <c r="E126" s="53">
        <v>70300</v>
      </c>
      <c r="F126" s="53"/>
      <c r="G126" s="51">
        <v>43144</v>
      </c>
      <c r="H126" s="50"/>
      <c r="I126" s="52">
        <v>25.52</v>
      </c>
      <c r="J126" s="53">
        <v>70900</v>
      </c>
      <c r="K126" s="53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Y126" s="1" t="s">
        <v>0</v>
      </c>
    </row>
    <row r="127" spans="2:25" x14ac:dyDescent="0.3">
      <c r="B127" s="51">
        <v>43159</v>
      </c>
      <c r="C127" s="50"/>
      <c r="D127" s="52">
        <v>25.660276</v>
      </c>
      <c r="E127" s="53">
        <v>61700</v>
      </c>
      <c r="F127" s="53"/>
      <c r="G127" s="51">
        <v>43145</v>
      </c>
      <c r="H127" s="50"/>
      <c r="I127" s="52">
        <v>25.43</v>
      </c>
      <c r="J127" s="53">
        <v>80800</v>
      </c>
      <c r="K127" s="53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Y127" s="1" t="s">
        <v>0</v>
      </c>
    </row>
    <row r="128" spans="2:25" x14ac:dyDescent="0.3">
      <c r="B128" s="51">
        <v>43160</v>
      </c>
      <c r="C128" s="50"/>
      <c r="D128" s="52">
        <v>25.980792999999998</v>
      </c>
      <c r="E128" s="53">
        <v>184300</v>
      </c>
      <c r="F128" s="53"/>
      <c r="G128" s="51">
        <v>43146</v>
      </c>
      <c r="H128" s="50"/>
      <c r="I128" s="52">
        <v>26.25</v>
      </c>
      <c r="J128" s="53">
        <v>144400</v>
      </c>
      <c r="K128" s="53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Y128" s="1" t="s">
        <v>0</v>
      </c>
    </row>
    <row r="129" spans="2:25" x14ac:dyDescent="0.3">
      <c r="B129" s="51">
        <v>43161</v>
      </c>
      <c r="C129" s="50"/>
      <c r="D129" s="52">
        <v>26.254180999999999</v>
      </c>
      <c r="E129" s="53">
        <v>149200</v>
      </c>
      <c r="F129" s="53"/>
      <c r="G129" s="51">
        <v>43147</v>
      </c>
      <c r="H129" s="50"/>
      <c r="I129" s="52">
        <v>27.639999</v>
      </c>
      <c r="J129" s="53">
        <v>211200</v>
      </c>
      <c r="K129" s="53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Y129" s="1" t="s">
        <v>0</v>
      </c>
    </row>
    <row r="130" spans="2:25" x14ac:dyDescent="0.3">
      <c r="B130" s="51">
        <v>43164</v>
      </c>
      <c r="C130" s="50"/>
      <c r="D130" s="52">
        <v>26.103348</v>
      </c>
      <c r="E130" s="53">
        <v>90400</v>
      </c>
      <c r="F130" s="53"/>
      <c r="G130" s="51">
        <v>43151</v>
      </c>
      <c r="H130" s="50"/>
      <c r="I130" s="52">
        <v>27.59</v>
      </c>
      <c r="J130" s="53">
        <v>113400</v>
      </c>
      <c r="K130" s="53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Y130" s="1" t="s">
        <v>0</v>
      </c>
    </row>
    <row r="131" spans="2:25" x14ac:dyDescent="0.3">
      <c r="B131" s="51">
        <v>43165</v>
      </c>
      <c r="C131" s="50"/>
      <c r="D131" s="52">
        <v>26.442719</v>
      </c>
      <c r="E131" s="53">
        <v>88700</v>
      </c>
      <c r="F131" s="53"/>
      <c r="G131" s="51">
        <v>43152</v>
      </c>
      <c r="H131" s="50"/>
      <c r="I131" s="52">
        <v>27.35</v>
      </c>
      <c r="J131" s="53">
        <v>51300</v>
      </c>
      <c r="K131" s="53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Y131" s="1" t="s">
        <v>0</v>
      </c>
    </row>
    <row r="132" spans="2:25" x14ac:dyDescent="0.3">
      <c r="B132" s="51">
        <v>43166</v>
      </c>
      <c r="C132" s="50"/>
      <c r="D132" s="52">
        <v>26.367298000000002</v>
      </c>
      <c r="E132" s="53">
        <v>57100</v>
      </c>
      <c r="F132" s="53"/>
      <c r="G132" s="51">
        <v>43153</v>
      </c>
      <c r="H132" s="50"/>
      <c r="I132" s="52">
        <v>27.32</v>
      </c>
      <c r="J132" s="53">
        <v>69300</v>
      </c>
      <c r="K132" s="53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Y132" s="1" t="s">
        <v>0</v>
      </c>
    </row>
    <row r="133" spans="2:25" x14ac:dyDescent="0.3">
      <c r="B133" s="51">
        <v>43167</v>
      </c>
      <c r="C133" s="50"/>
      <c r="D133" s="52">
        <v>26.395582000000001</v>
      </c>
      <c r="E133" s="53">
        <v>61800</v>
      </c>
      <c r="F133" s="53"/>
      <c r="G133" s="51">
        <v>43154</v>
      </c>
      <c r="H133" s="50"/>
      <c r="I133" s="52">
        <v>27.51</v>
      </c>
      <c r="J133" s="53">
        <v>47300</v>
      </c>
      <c r="K133" s="53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Y133" s="1" t="s">
        <v>0</v>
      </c>
    </row>
    <row r="134" spans="2:25" x14ac:dyDescent="0.3">
      <c r="B134" s="51">
        <v>43168</v>
      </c>
      <c r="C134" s="50"/>
      <c r="D134" s="52">
        <v>26.489853</v>
      </c>
      <c r="E134" s="53">
        <v>149400</v>
      </c>
      <c r="F134" s="53"/>
      <c r="G134" s="51">
        <v>43157</v>
      </c>
      <c r="H134" s="50"/>
      <c r="I134" s="52">
        <v>27.809999000000001</v>
      </c>
      <c r="J134" s="53">
        <v>96300</v>
      </c>
      <c r="K134" s="53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Y134" s="1" t="s">
        <v>0</v>
      </c>
    </row>
    <row r="135" spans="2:25" x14ac:dyDescent="0.3">
      <c r="B135" s="51">
        <v>43171</v>
      </c>
      <c r="C135" s="50"/>
      <c r="D135" s="52">
        <v>26.668968</v>
      </c>
      <c r="E135" s="53">
        <v>99600</v>
      </c>
      <c r="F135" s="53"/>
      <c r="G135" s="51">
        <v>43158</v>
      </c>
      <c r="H135" s="50"/>
      <c r="I135" s="52">
        <v>27.57</v>
      </c>
      <c r="J135" s="53">
        <v>70300</v>
      </c>
      <c r="K135" s="53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Y135" s="1" t="s">
        <v>0</v>
      </c>
    </row>
    <row r="136" spans="2:25" x14ac:dyDescent="0.3">
      <c r="B136" s="51">
        <v>43172</v>
      </c>
      <c r="C136" s="50"/>
      <c r="D136" s="52">
        <v>26.405010000000001</v>
      </c>
      <c r="E136" s="53">
        <v>110100</v>
      </c>
      <c r="F136" s="53"/>
      <c r="G136" s="51">
        <v>43159</v>
      </c>
      <c r="H136" s="50"/>
      <c r="I136" s="52">
        <v>27.219999000000001</v>
      </c>
      <c r="J136" s="53">
        <v>61700</v>
      </c>
      <c r="K136" s="53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Y136" s="1" t="s">
        <v>0</v>
      </c>
    </row>
    <row r="137" spans="2:25" x14ac:dyDescent="0.3">
      <c r="B137" s="51">
        <v>43173</v>
      </c>
      <c r="C137" s="50"/>
      <c r="D137" s="52">
        <v>26.706678</v>
      </c>
      <c r="E137" s="53">
        <v>108300</v>
      </c>
      <c r="F137" s="53"/>
      <c r="G137" s="51">
        <v>43160</v>
      </c>
      <c r="H137" s="50"/>
      <c r="I137" s="52">
        <v>27.559999000000001</v>
      </c>
      <c r="J137" s="53">
        <v>184300</v>
      </c>
      <c r="K137" s="53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Y137" s="1" t="s">
        <v>0</v>
      </c>
    </row>
    <row r="138" spans="2:25" x14ac:dyDescent="0.3">
      <c r="B138" s="51">
        <v>43174</v>
      </c>
      <c r="C138" s="50"/>
      <c r="D138" s="52">
        <v>26.668968</v>
      </c>
      <c r="E138" s="53">
        <v>237700</v>
      </c>
      <c r="F138" s="53"/>
      <c r="G138" s="51">
        <v>43161</v>
      </c>
      <c r="H138" s="50"/>
      <c r="I138" s="52">
        <v>27.85</v>
      </c>
      <c r="J138" s="53">
        <v>149200</v>
      </c>
      <c r="K138" s="53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Y138" s="1" t="s">
        <v>0</v>
      </c>
    </row>
    <row r="139" spans="2:25" x14ac:dyDescent="0.3">
      <c r="B139" s="51">
        <v>43175</v>
      </c>
      <c r="C139" s="50"/>
      <c r="D139" s="52">
        <v>26.782091000000001</v>
      </c>
      <c r="E139" s="53">
        <v>125100</v>
      </c>
      <c r="F139" s="53"/>
      <c r="G139" s="51">
        <v>43164</v>
      </c>
      <c r="H139" s="50"/>
      <c r="I139" s="52">
        <v>27.690000999999999</v>
      </c>
      <c r="J139" s="53">
        <v>90400</v>
      </c>
      <c r="K139" s="53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Y139" s="1" t="s">
        <v>0</v>
      </c>
    </row>
    <row r="140" spans="2:25" x14ac:dyDescent="0.3">
      <c r="B140" s="51">
        <v>43178</v>
      </c>
      <c r="C140" s="50"/>
      <c r="D140" s="52">
        <v>26.791516999999999</v>
      </c>
      <c r="E140" s="53">
        <v>65000</v>
      </c>
      <c r="F140" s="53"/>
      <c r="G140" s="51">
        <v>43165</v>
      </c>
      <c r="H140" s="50"/>
      <c r="I140" s="52">
        <v>28.049999</v>
      </c>
      <c r="J140" s="53">
        <v>88700</v>
      </c>
      <c r="K140" s="53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Y140" s="1" t="s">
        <v>0</v>
      </c>
    </row>
    <row r="141" spans="2:25" x14ac:dyDescent="0.3">
      <c r="B141" s="51">
        <v>43179</v>
      </c>
      <c r="C141" s="50"/>
      <c r="D141" s="52">
        <v>26.574695999999999</v>
      </c>
      <c r="E141" s="53">
        <v>47200</v>
      </c>
      <c r="F141" s="53"/>
      <c r="G141" s="51">
        <v>43166</v>
      </c>
      <c r="H141" s="50"/>
      <c r="I141" s="52">
        <v>27.969999000000001</v>
      </c>
      <c r="J141" s="53">
        <v>57100</v>
      </c>
      <c r="K141" s="53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Y141" s="1" t="s">
        <v>0</v>
      </c>
    </row>
    <row r="142" spans="2:25" x14ac:dyDescent="0.3">
      <c r="B142" s="51">
        <v>43180</v>
      </c>
      <c r="C142" s="50"/>
      <c r="D142" s="52">
        <v>26.565266000000001</v>
      </c>
      <c r="E142" s="53">
        <v>61500</v>
      </c>
      <c r="F142" s="53"/>
      <c r="G142" s="51">
        <v>43167</v>
      </c>
      <c r="H142" s="50"/>
      <c r="I142" s="52">
        <v>28</v>
      </c>
      <c r="J142" s="53">
        <v>61800</v>
      </c>
      <c r="K142" s="53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Y142" s="1" t="s">
        <v>0</v>
      </c>
    </row>
    <row r="143" spans="2:25" x14ac:dyDescent="0.3">
      <c r="B143" s="51">
        <v>43181</v>
      </c>
      <c r="C143" s="50"/>
      <c r="D143" s="52">
        <v>26.235330999999999</v>
      </c>
      <c r="E143" s="53">
        <v>69600</v>
      </c>
      <c r="F143" s="53"/>
      <c r="G143" s="51">
        <v>43168</v>
      </c>
      <c r="H143" s="50"/>
      <c r="I143" s="52">
        <v>28.1</v>
      </c>
      <c r="J143" s="53">
        <v>149400</v>
      </c>
      <c r="K143" s="53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Y143" s="1" t="s">
        <v>0</v>
      </c>
    </row>
    <row r="144" spans="2:25" x14ac:dyDescent="0.3">
      <c r="B144" s="51">
        <v>43182</v>
      </c>
      <c r="C144" s="50"/>
      <c r="D144" s="52">
        <v>25.867667999999998</v>
      </c>
      <c r="E144" s="53">
        <v>144000</v>
      </c>
      <c r="F144" s="53"/>
      <c r="G144" s="51">
        <v>43171</v>
      </c>
      <c r="H144" s="50"/>
      <c r="I144" s="52">
        <v>28.290001</v>
      </c>
      <c r="J144" s="53">
        <v>99600</v>
      </c>
      <c r="K144" s="53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Y144" s="1" t="s">
        <v>0</v>
      </c>
    </row>
    <row r="145" spans="2:25" x14ac:dyDescent="0.3">
      <c r="B145" s="51">
        <v>43185</v>
      </c>
      <c r="C145" s="50"/>
      <c r="D145" s="52">
        <v>26.037362999999999</v>
      </c>
      <c r="E145" s="53">
        <v>72800</v>
      </c>
      <c r="F145" s="53"/>
      <c r="G145" s="51">
        <v>43172</v>
      </c>
      <c r="H145" s="50"/>
      <c r="I145" s="52">
        <v>28.01</v>
      </c>
      <c r="J145" s="53">
        <v>110100</v>
      </c>
      <c r="K145" s="53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Y145" s="1" t="s">
        <v>0</v>
      </c>
    </row>
    <row r="146" spans="2:25" x14ac:dyDescent="0.3">
      <c r="B146" s="51">
        <v>43186</v>
      </c>
      <c r="C146" s="50"/>
      <c r="D146" s="52">
        <v>25.914808000000001</v>
      </c>
      <c r="E146" s="53">
        <v>64900</v>
      </c>
      <c r="F146" s="53"/>
      <c r="G146" s="51">
        <v>43173</v>
      </c>
      <c r="H146" s="50"/>
      <c r="I146" s="52">
        <v>28.33</v>
      </c>
      <c r="J146" s="53">
        <v>108300</v>
      </c>
      <c r="K146" s="53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Y146" s="1" t="s">
        <v>0</v>
      </c>
    </row>
    <row r="147" spans="2:25" x14ac:dyDescent="0.3">
      <c r="B147" s="51">
        <v>43187</v>
      </c>
      <c r="C147" s="50"/>
      <c r="D147" s="52">
        <v>26.065638</v>
      </c>
      <c r="E147" s="53">
        <v>86300</v>
      </c>
      <c r="F147" s="53"/>
      <c r="G147" s="51">
        <v>43174</v>
      </c>
      <c r="H147" s="50"/>
      <c r="I147" s="52">
        <v>28.290001</v>
      </c>
      <c r="J147" s="53">
        <v>237700</v>
      </c>
      <c r="K147" s="53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Y147" s="1" t="s">
        <v>0</v>
      </c>
    </row>
    <row r="148" spans="2:25" x14ac:dyDescent="0.3">
      <c r="B148" s="51">
        <v>43188</v>
      </c>
      <c r="C148" s="50"/>
      <c r="D148" s="52">
        <v>26.075068000000002</v>
      </c>
      <c r="E148" s="53">
        <v>91100</v>
      </c>
      <c r="F148" s="53"/>
      <c r="G148" s="51">
        <v>43175</v>
      </c>
      <c r="H148" s="50"/>
      <c r="I148" s="52">
        <v>28.41</v>
      </c>
      <c r="J148" s="53">
        <v>125100</v>
      </c>
      <c r="K148" s="53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Y148" s="1" t="s">
        <v>0</v>
      </c>
    </row>
    <row r="149" spans="2:25" x14ac:dyDescent="0.3">
      <c r="B149" s="51">
        <v>43192</v>
      </c>
      <c r="C149" s="50"/>
      <c r="D149" s="52">
        <v>25.707415000000001</v>
      </c>
      <c r="E149" s="53">
        <v>78300</v>
      </c>
      <c r="F149" s="53"/>
      <c r="G149" s="51">
        <v>43178</v>
      </c>
      <c r="H149" s="50"/>
      <c r="I149" s="52">
        <v>28.42</v>
      </c>
      <c r="J149" s="53">
        <v>65000</v>
      </c>
      <c r="K149" s="53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Y149" s="1" t="s">
        <v>0</v>
      </c>
    </row>
    <row r="150" spans="2:25" x14ac:dyDescent="0.3">
      <c r="B150" s="51">
        <v>43193</v>
      </c>
      <c r="C150" s="50"/>
      <c r="D150" s="52">
        <v>25.782829</v>
      </c>
      <c r="E150" s="53">
        <v>291900</v>
      </c>
      <c r="F150" s="53"/>
      <c r="G150" s="51">
        <v>43179</v>
      </c>
      <c r="H150" s="50"/>
      <c r="I150" s="52">
        <v>28.190000999999999</v>
      </c>
      <c r="J150" s="53">
        <v>47200</v>
      </c>
      <c r="K150" s="53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Y150" s="1" t="s">
        <v>0</v>
      </c>
    </row>
    <row r="151" spans="2:25" x14ac:dyDescent="0.3">
      <c r="B151" s="51">
        <v>43194</v>
      </c>
      <c r="C151" s="50"/>
      <c r="D151" s="52">
        <v>26.056213</v>
      </c>
      <c r="E151" s="53">
        <v>121600</v>
      </c>
      <c r="F151" s="53"/>
      <c r="G151" s="51">
        <v>43180</v>
      </c>
      <c r="H151" s="50"/>
      <c r="I151" s="52">
        <v>28.18</v>
      </c>
      <c r="J151" s="53">
        <v>61500</v>
      </c>
      <c r="K151" s="53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Y151" s="1" t="s">
        <v>0</v>
      </c>
    </row>
    <row r="152" spans="2:25" x14ac:dyDescent="0.3">
      <c r="B152" s="51">
        <v>43195</v>
      </c>
      <c r="C152" s="50"/>
      <c r="D152" s="52">
        <v>26.291886999999999</v>
      </c>
      <c r="E152" s="53">
        <v>92400</v>
      </c>
      <c r="F152" s="53"/>
      <c r="G152" s="51">
        <v>43181</v>
      </c>
      <c r="H152" s="50"/>
      <c r="I152" s="52">
        <v>27.83</v>
      </c>
      <c r="J152" s="53">
        <v>69600</v>
      </c>
      <c r="K152" s="53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Y152" s="1" t="s">
        <v>0</v>
      </c>
    </row>
    <row r="153" spans="2:25" x14ac:dyDescent="0.3">
      <c r="B153" s="51">
        <v>43196</v>
      </c>
      <c r="C153" s="50"/>
      <c r="D153" s="52">
        <v>26.169333999999999</v>
      </c>
      <c r="E153" s="53">
        <v>115100</v>
      </c>
      <c r="F153" s="53"/>
      <c r="G153" s="51">
        <v>43182</v>
      </c>
      <c r="H153" s="50"/>
      <c r="I153" s="52">
        <v>27.440000999999999</v>
      </c>
      <c r="J153" s="53">
        <v>144000</v>
      </c>
      <c r="K153" s="53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Y153" s="1" t="s">
        <v>0</v>
      </c>
    </row>
    <row r="154" spans="2:25" x14ac:dyDescent="0.3">
      <c r="B154" s="51">
        <v>43199</v>
      </c>
      <c r="C154" s="50"/>
      <c r="D154" s="52">
        <v>26.188186999999999</v>
      </c>
      <c r="E154" s="53">
        <v>60800</v>
      </c>
      <c r="F154" s="53"/>
      <c r="G154" s="51">
        <v>43185</v>
      </c>
      <c r="H154" s="50"/>
      <c r="I154" s="52">
        <v>27.620000999999998</v>
      </c>
      <c r="J154" s="53">
        <v>72800</v>
      </c>
      <c r="K154" s="53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Y154" s="1" t="s">
        <v>0</v>
      </c>
    </row>
    <row r="155" spans="2:25" x14ac:dyDescent="0.3">
      <c r="B155" s="51">
        <v>43200</v>
      </c>
      <c r="C155" s="50"/>
      <c r="D155" s="52">
        <v>26.235330999999999</v>
      </c>
      <c r="E155" s="53">
        <v>95300</v>
      </c>
      <c r="F155" s="53"/>
      <c r="G155" s="51">
        <v>43186</v>
      </c>
      <c r="H155" s="50"/>
      <c r="I155" s="52">
        <v>27.49</v>
      </c>
      <c r="J155" s="53">
        <v>64900</v>
      </c>
      <c r="K155" s="53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Y155" s="1" t="s">
        <v>0</v>
      </c>
    </row>
    <row r="156" spans="2:25" x14ac:dyDescent="0.3">
      <c r="B156" s="51">
        <v>43201</v>
      </c>
      <c r="C156" s="50"/>
      <c r="D156" s="52">
        <v>26.065638</v>
      </c>
      <c r="E156" s="53">
        <v>67500</v>
      </c>
      <c r="F156" s="53"/>
      <c r="G156" s="51">
        <v>43187</v>
      </c>
      <c r="H156" s="50"/>
      <c r="I156" s="52">
        <v>27.65</v>
      </c>
      <c r="J156" s="53">
        <v>86300</v>
      </c>
      <c r="K156" s="53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Y156" s="1" t="s">
        <v>0</v>
      </c>
    </row>
    <row r="157" spans="2:25" x14ac:dyDescent="0.3">
      <c r="B157" s="51">
        <v>43202</v>
      </c>
      <c r="C157" s="50"/>
      <c r="D157" s="52">
        <v>26.046783000000001</v>
      </c>
      <c r="E157" s="53">
        <v>69100</v>
      </c>
      <c r="F157" s="53"/>
      <c r="G157" s="51">
        <v>43188</v>
      </c>
      <c r="H157" s="50"/>
      <c r="I157" s="52">
        <v>27.66</v>
      </c>
      <c r="J157" s="53">
        <v>91100</v>
      </c>
      <c r="K157" s="53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Y157" s="1" t="s">
        <v>0</v>
      </c>
    </row>
    <row r="158" spans="2:25" x14ac:dyDescent="0.3">
      <c r="B158" s="51">
        <v>43203</v>
      </c>
      <c r="C158" s="50"/>
      <c r="D158" s="52">
        <v>26.244748999999999</v>
      </c>
      <c r="E158" s="53">
        <v>153000</v>
      </c>
      <c r="F158" s="53"/>
      <c r="G158" s="51">
        <v>43192</v>
      </c>
      <c r="H158" s="50"/>
      <c r="I158" s="52">
        <v>27.27</v>
      </c>
      <c r="J158" s="53">
        <v>78300</v>
      </c>
      <c r="K158" s="53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Y158" s="1" t="s">
        <v>0</v>
      </c>
    </row>
    <row r="159" spans="2:25" x14ac:dyDescent="0.3">
      <c r="B159" s="51">
        <v>43206</v>
      </c>
      <c r="C159" s="50"/>
      <c r="D159" s="52">
        <v>26.55584</v>
      </c>
      <c r="E159" s="53">
        <v>242700</v>
      </c>
      <c r="F159" s="53"/>
      <c r="G159" s="51">
        <v>43193</v>
      </c>
      <c r="H159" s="50"/>
      <c r="I159" s="52">
        <v>27.35</v>
      </c>
      <c r="J159" s="53">
        <v>291900</v>
      </c>
      <c r="K159" s="53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Y159" s="1" t="s">
        <v>0</v>
      </c>
    </row>
    <row r="160" spans="2:25" x14ac:dyDescent="0.3">
      <c r="B160" s="51">
        <v>43207</v>
      </c>
      <c r="C160" s="50"/>
      <c r="D160" s="52">
        <v>26.678395999999999</v>
      </c>
      <c r="E160" s="53">
        <v>125500</v>
      </c>
      <c r="F160" s="53"/>
      <c r="G160" s="51">
        <v>43194</v>
      </c>
      <c r="H160" s="50"/>
      <c r="I160" s="52">
        <v>27.639999</v>
      </c>
      <c r="J160" s="53">
        <v>121600</v>
      </c>
      <c r="K160" s="53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Y160" s="1" t="s">
        <v>0</v>
      </c>
    </row>
    <row r="161" spans="2:25" x14ac:dyDescent="0.3">
      <c r="B161" s="51">
        <v>43208</v>
      </c>
      <c r="C161" s="50"/>
      <c r="D161" s="52">
        <v>26.829225999999998</v>
      </c>
      <c r="E161" s="53">
        <v>57500</v>
      </c>
      <c r="F161" s="53"/>
      <c r="G161" s="51">
        <v>43195</v>
      </c>
      <c r="H161" s="50"/>
      <c r="I161" s="52">
        <v>27.889999</v>
      </c>
      <c r="J161" s="53">
        <v>92400</v>
      </c>
      <c r="K161" s="53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Y161" s="1" t="s">
        <v>0</v>
      </c>
    </row>
    <row r="162" spans="2:25" x14ac:dyDescent="0.3">
      <c r="B162" s="51">
        <v>43209</v>
      </c>
      <c r="C162" s="50"/>
      <c r="D162" s="52">
        <v>26.697247999999998</v>
      </c>
      <c r="E162" s="53">
        <v>35000</v>
      </c>
      <c r="F162" s="53"/>
      <c r="G162" s="51">
        <v>43196</v>
      </c>
      <c r="H162" s="50"/>
      <c r="I162" s="52">
        <v>27.76</v>
      </c>
      <c r="J162" s="53">
        <v>115100</v>
      </c>
      <c r="K162" s="53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Y162" s="1" t="s">
        <v>0</v>
      </c>
    </row>
    <row r="163" spans="2:25" x14ac:dyDescent="0.3">
      <c r="B163" s="51">
        <v>43210</v>
      </c>
      <c r="C163" s="50"/>
      <c r="D163" s="52">
        <v>26.819797999999999</v>
      </c>
      <c r="E163" s="53">
        <v>97300</v>
      </c>
      <c r="F163" s="53"/>
      <c r="G163" s="51">
        <v>43199</v>
      </c>
      <c r="H163" s="50"/>
      <c r="I163" s="52">
        <v>27.780000999999999</v>
      </c>
      <c r="J163" s="53">
        <v>60800</v>
      </c>
      <c r="K163" s="53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Y163" s="1" t="s">
        <v>0</v>
      </c>
    </row>
    <row r="164" spans="2:25" x14ac:dyDescent="0.3">
      <c r="B164" s="51">
        <v>43213</v>
      </c>
      <c r="C164" s="50"/>
      <c r="D164" s="52">
        <v>26.612401999999999</v>
      </c>
      <c r="E164" s="53">
        <v>77000</v>
      </c>
      <c r="F164" s="53"/>
      <c r="G164" s="51">
        <v>43200</v>
      </c>
      <c r="H164" s="50"/>
      <c r="I164" s="52">
        <v>27.83</v>
      </c>
      <c r="J164" s="53">
        <v>95300</v>
      </c>
      <c r="K164" s="53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Y164" s="1" t="s">
        <v>0</v>
      </c>
    </row>
    <row r="165" spans="2:25" x14ac:dyDescent="0.3">
      <c r="B165" s="51">
        <v>43214</v>
      </c>
      <c r="C165" s="50"/>
      <c r="D165" s="52">
        <v>26.942350000000001</v>
      </c>
      <c r="E165" s="53">
        <v>123200</v>
      </c>
      <c r="F165" s="53"/>
      <c r="G165" s="51">
        <v>43201</v>
      </c>
      <c r="H165" s="50"/>
      <c r="I165" s="52">
        <v>27.65</v>
      </c>
      <c r="J165" s="53">
        <v>67500</v>
      </c>
      <c r="K165" s="53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Y165" s="1" t="s">
        <v>0</v>
      </c>
    </row>
    <row r="166" spans="2:25" x14ac:dyDescent="0.3">
      <c r="B166" s="51">
        <v>43215</v>
      </c>
      <c r="C166" s="50"/>
      <c r="D166" s="52">
        <v>25.990219</v>
      </c>
      <c r="E166" s="53">
        <v>308200</v>
      </c>
      <c r="F166" s="53"/>
      <c r="G166" s="51">
        <v>43202</v>
      </c>
      <c r="H166" s="50"/>
      <c r="I166" s="52">
        <v>27.629999000000002</v>
      </c>
      <c r="J166" s="53">
        <v>69100</v>
      </c>
      <c r="K166" s="53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Y166" s="1" t="s">
        <v>0</v>
      </c>
    </row>
    <row r="167" spans="2:25" x14ac:dyDescent="0.3">
      <c r="B167" s="51">
        <v>43216</v>
      </c>
      <c r="C167" s="50"/>
      <c r="D167" s="52">
        <v>25.132363999999999</v>
      </c>
      <c r="E167" s="53">
        <v>277500</v>
      </c>
      <c r="F167" s="53"/>
      <c r="G167" s="51">
        <v>43203</v>
      </c>
      <c r="H167" s="50"/>
      <c r="I167" s="52">
        <v>27.84</v>
      </c>
      <c r="J167" s="53">
        <v>153000</v>
      </c>
      <c r="K167" s="53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Y167" s="1" t="s">
        <v>0</v>
      </c>
    </row>
    <row r="168" spans="2:25" x14ac:dyDescent="0.3">
      <c r="B168" s="51">
        <v>43217</v>
      </c>
      <c r="C168" s="50"/>
      <c r="D168" s="52">
        <v>25.31148</v>
      </c>
      <c r="E168" s="53">
        <v>173600</v>
      </c>
      <c r="F168" s="53"/>
      <c r="G168" s="51">
        <v>43206</v>
      </c>
      <c r="H168" s="50"/>
      <c r="I168" s="52">
        <v>28.17</v>
      </c>
      <c r="J168" s="53">
        <v>242700</v>
      </c>
      <c r="K168" s="53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Y168" s="1" t="s">
        <v>0</v>
      </c>
    </row>
    <row r="169" spans="2:25" x14ac:dyDescent="0.3">
      <c r="B169" s="51">
        <v>43220</v>
      </c>
      <c r="C169" s="50"/>
      <c r="D169" s="52">
        <v>24.538460000000001</v>
      </c>
      <c r="E169" s="53">
        <v>151500</v>
      </c>
      <c r="F169" s="53"/>
      <c r="G169" s="51">
        <v>43207</v>
      </c>
      <c r="H169" s="50"/>
      <c r="I169" s="52">
        <v>28.299999</v>
      </c>
      <c r="J169" s="53">
        <v>125500</v>
      </c>
      <c r="K169" s="53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Y169" s="1" t="s">
        <v>0</v>
      </c>
    </row>
    <row r="170" spans="2:25" x14ac:dyDescent="0.3">
      <c r="B170" s="51">
        <v>43221</v>
      </c>
      <c r="C170" s="50"/>
      <c r="D170" s="52">
        <v>24.764713</v>
      </c>
      <c r="E170" s="53">
        <v>164900</v>
      </c>
      <c r="F170" s="53"/>
      <c r="G170" s="51">
        <v>43208</v>
      </c>
      <c r="H170" s="50"/>
      <c r="I170" s="52">
        <v>28.459999</v>
      </c>
      <c r="J170" s="53">
        <v>57500</v>
      </c>
      <c r="K170" s="53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Y170" s="1" t="s">
        <v>0</v>
      </c>
    </row>
    <row r="171" spans="2:25" x14ac:dyDescent="0.3">
      <c r="B171" s="51">
        <v>43222</v>
      </c>
      <c r="C171" s="50"/>
      <c r="D171" s="52">
        <v>24.764713</v>
      </c>
      <c r="E171" s="53">
        <v>118200</v>
      </c>
      <c r="F171" s="53"/>
      <c r="G171" s="51">
        <v>43209</v>
      </c>
      <c r="H171" s="50"/>
      <c r="I171" s="52">
        <v>28.32</v>
      </c>
      <c r="J171" s="53">
        <v>35000</v>
      </c>
      <c r="K171" s="53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Y171" s="1" t="s">
        <v>0</v>
      </c>
    </row>
    <row r="172" spans="2:25" x14ac:dyDescent="0.3">
      <c r="B172" s="51">
        <v>43223</v>
      </c>
      <c r="C172" s="50"/>
      <c r="D172" s="52">
        <v>24.208523</v>
      </c>
      <c r="E172" s="53">
        <v>712600</v>
      </c>
      <c r="F172" s="53"/>
      <c r="G172" s="51">
        <v>43210</v>
      </c>
      <c r="H172" s="50"/>
      <c r="I172" s="52">
        <v>28.450001</v>
      </c>
      <c r="J172" s="53">
        <v>97300</v>
      </c>
      <c r="K172" s="53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Y172" s="1" t="s">
        <v>0</v>
      </c>
    </row>
    <row r="173" spans="2:25" x14ac:dyDescent="0.3">
      <c r="B173" s="51">
        <v>43224</v>
      </c>
      <c r="C173" s="50"/>
      <c r="D173" s="52">
        <v>24.585599999999999</v>
      </c>
      <c r="E173" s="53">
        <v>199000</v>
      </c>
      <c r="F173" s="53"/>
      <c r="G173" s="51">
        <v>43213</v>
      </c>
      <c r="H173" s="50"/>
      <c r="I173" s="52">
        <v>28.23</v>
      </c>
      <c r="J173" s="53">
        <v>77000</v>
      </c>
      <c r="K173" s="53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Y173" s="1" t="s">
        <v>0</v>
      </c>
    </row>
    <row r="174" spans="2:25" x14ac:dyDescent="0.3">
      <c r="B174" s="51">
        <v>43227</v>
      </c>
      <c r="C174" s="50"/>
      <c r="D174" s="52">
        <v>24.566744</v>
      </c>
      <c r="E174" s="53">
        <v>58800</v>
      </c>
      <c r="F174" s="53"/>
      <c r="G174" s="51">
        <v>43214</v>
      </c>
      <c r="H174" s="50"/>
      <c r="I174" s="52">
        <v>28.58</v>
      </c>
      <c r="J174" s="53">
        <v>123200</v>
      </c>
      <c r="K174" s="53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Y174" s="1" t="s">
        <v>0</v>
      </c>
    </row>
    <row r="175" spans="2:25" x14ac:dyDescent="0.3">
      <c r="B175" s="51">
        <v>43228</v>
      </c>
      <c r="C175" s="50"/>
      <c r="D175" s="52">
        <v>24.406485</v>
      </c>
      <c r="E175" s="53">
        <v>64000</v>
      </c>
      <c r="F175" s="53"/>
      <c r="G175" s="51">
        <v>43215</v>
      </c>
      <c r="H175" s="50"/>
      <c r="I175" s="52">
        <v>27.57</v>
      </c>
      <c r="J175" s="53">
        <v>308200</v>
      </c>
      <c r="K175" s="53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Y175" s="1" t="s">
        <v>0</v>
      </c>
    </row>
    <row r="176" spans="2:25" x14ac:dyDescent="0.3">
      <c r="B176" s="51">
        <v>43229</v>
      </c>
      <c r="C176" s="50"/>
      <c r="D176" s="52">
        <v>24.255656999999999</v>
      </c>
      <c r="E176" s="53">
        <v>93100</v>
      </c>
      <c r="F176" s="53"/>
      <c r="G176" s="51">
        <v>43216</v>
      </c>
      <c r="H176" s="50"/>
      <c r="I176" s="52">
        <v>26.66</v>
      </c>
      <c r="J176" s="53">
        <v>277500</v>
      </c>
      <c r="K176" s="53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Y176" s="1" t="s">
        <v>0</v>
      </c>
    </row>
    <row r="177" spans="2:25" x14ac:dyDescent="0.3">
      <c r="B177" s="51">
        <v>43230</v>
      </c>
      <c r="C177" s="50"/>
      <c r="D177" s="52">
        <v>24.114249999999998</v>
      </c>
      <c r="E177" s="53">
        <v>140900</v>
      </c>
      <c r="F177" s="53"/>
      <c r="G177" s="51">
        <v>43217</v>
      </c>
      <c r="H177" s="50"/>
      <c r="I177" s="52">
        <v>26.85</v>
      </c>
      <c r="J177" s="53">
        <v>173600</v>
      </c>
      <c r="K177" s="53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Y177" s="1" t="s">
        <v>0</v>
      </c>
    </row>
    <row r="178" spans="2:25" x14ac:dyDescent="0.3">
      <c r="B178" s="51">
        <v>43231</v>
      </c>
      <c r="C178" s="50"/>
      <c r="D178" s="52">
        <v>24.298615999999999</v>
      </c>
      <c r="E178" s="53">
        <v>90800</v>
      </c>
      <c r="F178" s="53"/>
      <c r="G178" s="51">
        <v>43220</v>
      </c>
      <c r="H178" s="50"/>
      <c r="I178" s="52">
        <v>26.030000999999999</v>
      </c>
      <c r="J178" s="53">
        <v>151500</v>
      </c>
      <c r="K178" s="53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Y178" s="1" t="s">
        <v>0</v>
      </c>
    </row>
    <row r="179" spans="2:25" x14ac:dyDescent="0.3">
      <c r="B179" s="51">
        <v>43234</v>
      </c>
      <c r="C179" s="50"/>
      <c r="D179" s="52">
        <v>24.147338999999999</v>
      </c>
      <c r="E179" s="53">
        <v>106100</v>
      </c>
      <c r="F179" s="53"/>
      <c r="G179" s="51">
        <v>43221</v>
      </c>
      <c r="H179" s="50"/>
      <c r="I179" s="52">
        <v>26.27</v>
      </c>
      <c r="J179" s="53">
        <v>164900</v>
      </c>
      <c r="K179" s="53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Y179" s="1" t="s">
        <v>0</v>
      </c>
    </row>
    <row r="180" spans="2:25" x14ac:dyDescent="0.3">
      <c r="B180" s="51">
        <v>43235</v>
      </c>
      <c r="C180" s="50"/>
      <c r="D180" s="52">
        <v>23.948792999999998</v>
      </c>
      <c r="E180" s="53">
        <v>96700</v>
      </c>
      <c r="F180" s="53"/>
      <c r="G180" s="51">
        <v>43222</v>
      </c>
      <c r="H180" s="50"/>
      <c r="I180" s="52">
        <v>26.27</v>
      </c>
      <c r="J180" s="53">
        <v>118200</v>
      </c>
      <c r="K180" s="53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Y180" s="1" t="s">
        <v>0</v>
      </c>
    </row>
    <row r="181" spans="2:25" x14ac:dyDescent="0.3">
      <c r="B181" s="51">
        <v>43236</v>
      </c>
      <c r="C181" s="50"/>
      <c r="D181" s="52">
        <v>24.156797000000001</v>
      </c>
      <c r="E181" s="53">
        <v>149600</v>
      </c>
      <c r="F181" s="53"/>
      <c r="G181" s="51">
        <v>43223</v>
      </c>
      <c r="H181" s="50"/>
      <c r="I181" s="52">
        <v>25.68</v>
      </c>
      <c r="J181" s="53">
        <v>712600</v>
      </c>
      <c r="K181" s="53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Y181" s="1" t="s">
        <v>0</v>
      </c>
    </row>
    <row r="182" spans="2:25" x14ac:dyDescent="0.3">
      <c r="B182" s="51">
        <v>43237</v>
      </c>
      <c r="C182" s="50"/>
      <c r="D182" s="52">
        <v>24.090613999999999</v>
      </c>
      <c r="E182" s="53">
        <v>79800</v>
      </c>
      <c r="F182" s="53"/>
      <c r="G182" s="51">
        <v>43224</v>
      </c>
      <c r="H182" s="50"/>
      <c r="I182" s="52">
        <v>26.08</v>
      </c>
      <c r="J182" s="53">
        <v>199000</v>
      </c>
      <c r="K182" s="53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Y182" s="1" t="s">
        <v>0</v>
      </c>
    </row>
    <row r="183" spans="2:25" x14ac:dyDescent="0.3">
      <c r="B183" s="51">
        <v>43238</v>
      </c>
      <c r="C183" s="50"/>
      <c r="D183" s="52">
        <v>24.156797000000001</v>
      </c>
      <c r="E183" s="53">
        <v>124300</v>
      </c>
      <c r="F183" s="53"/>
      <c r="G183" s="51">
        <v>43227</v>
      </c>
      <c r="H183" s="50"/>
      <c r="I183" s="52">
        <v>26.059999000000001</v>
      </c>
      <c r="J183" s="53">
        <v>58800</v>
      </c>
      <c r="K183" s="53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Y183" s="1" t="s">
        <v>0</v>
      </c>
    </row>
    <row r="184" spans="2:25" x14ac:dyDescent="0.3">
      <c r="B184" s="51">
        <v>43241</v>
      </c>
      <c r="C184" s="50"/>
      <c r="D184" s="52">
        <v>24.232433</v>
      </c>
      <c r="E184" s="53">
        <v>108100</v>
      </c>
      <c r="F184" s="53"/>
      <c r="G184" s="51">
        <v>43228</v>
      </c>
      <c r="H184" s="50"/>
      <c r="I184" s="52">
        <v>25.889999</v>
      </c>
      <c r="J184" s="53">
        <v>64000</v>
      </c>
      <c r="K184" s="53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Y184" s="1" t="s">
        <v>0</v>
      </c>
    </row>
    <row r="185" spans="2:25" x14ac:dyDescent="0.3">
      <c r="B185" s="51">
        <v>43242</v>
      </c>
      <c r="C185" s="50"/>
      <c r="D185" s="52">
        <v>23.977157999999999</v>
      </c>
      <c r="E185" s="53">
        <v>179200</v>
      </c>
      <c r="F185" s="53"/>
      <c r="G185" s="51">
        <v>43229</v>
      </c>
      <c r="H185" s="50"/>
      <c r="I185" s="52">
        <v>25.73</v>
      </c>
      <c r="J185" s="53">
        <v>93100</v>
      </c>
      <c r="K185" s="53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Y185" s="1" t="s">
        <v>0</v>
      </c>
    </row>
    <row r="186" spans="2:25" x14ac:dyDescent="0.3">
      <c r="B186" s="51">
        <v>43243</v>
      </c>
      <c r="C186" s="50"/>
      <c r="D186" s="52">
        <v>23.797516000000002</v>
      </c>
      <c r="E186" s="53">
        <v>76600</v>
      </c>
      <c r="F186" s="53"/>
      <c r="G186" s="51">
        <v>43230</v>
      </c>
      <c r="H186" s="50"/>
      <c r="I186" s="52">
        <v>25.58</v>
      </c>
      <c r="J186" s="53">
        <v>140900</v>
      </c>
      <c r="K186" s="53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Y186" s="1" t="s">
        <v>0</v>
      </c>
    </row>
    <row r="187" spans="2:25" x14ac:dyDescent="0.3">
      <c r="B187" s="51">
        <v>43244</v>
      </c>
      <c r="C187" s="50"/>
      <c r="D187" s="52">
        <v>23.636789</v>
      </c>
      <c r="E187" s="53">
        <v>121800</v>
      </c>
      <c r="F187" s="53"/>
      <c r="G187" s="51">
        <v>43231</v>
      </c>
      <c r="H187" s="50"/>
      <c r="I187" s="52">
        <v>25.700001</v>
      </c>
      <c r="J187" s="53">
        <v>90800</v>
      </c>
      <c r="K187" s="53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Y187" s="1" t="s">
        <v>0</v>
      </c>
    </row>
    <row r="188" spans="2:25" x14ac:dyDescent="0.3">
      <c r="B188" s="51">
        <v>43245</v>
      </c>
      <c r="C188" s="50"/>
      <c r="D188" s="52">
        <v>23.788065</v>
      </c>
      <c r="E188" s="53">
        <v>83600</v>
      </c>
      <c r="F188" s="53"/>
      <c r="G188" s="51">
        <v>43234</v>
      </c>
      <c r="H188" s="50"/>
      <c r="I188" s="52">
        <v>25.540001</v>
      </c>
      <c r="J188" s="53">
        <v>106100</v>
      </c>
      <c r="K188" s="53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Y188" s="1" t="s">
        <v>0</v>
      </c>
    </row>
    <row r="189" spans="2:25" x14ac:dyDescent="0.3">
      <c r="B189" s="51">
        <v>43249</v>
      </c>
      <c r="C189" s="50"/>
      <c r="D189" s="52">
        <v>23.674607999999999</v>
      </c>
      <c r="E189" s="53">
        <v>80900</v>
      </c>
      <c r="F189" s="53"/>
      <c r="G189" s="51">
        <v>43235</v>
      </c>
      <c r="H189" s="50"/>
      <c r="I189" s="52">
        <v>25.33</v>
      </c>
      <c r="J189" s="53">
        <v>96700</v>
      </c>
      <c r="K189" s="53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Y189" s="1" t="s">
        <v>0</v>
      </c>
    </row>
    <row r="190" spans="2:25" x14ac:dyDescent="0.3">
      <c r="B190" s="51">
        <v>43250</v>
      </c>
      <c r="C190" s="50"/>
      <c r="D190" s="52">
        <v>23.977157999999999</v>
      </c>
      <c r="E190" s="53">
        <v>94300</v>
      </c>
      <c r="F190" s="53"/>
      <c r="G190" s="51">
        <v>43236</v>
      </c>
      <c r="H190" s="50"/>
      <c r="I190" s="52">
        <v>25.549999</v>
      </c>
      <c r="J190" s="53">
        <v>149600</v>
      </c>
      <c r="K190" s="53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Y190" s="1" t="s">
        <v>0</v>
      </c>
    </row>
    <row r="191" spans="2:25" x14ac:dyDescent="0.3">
      <c r="B191" s="51">
        <v>43251</v>
      </c>
      <c r="C191" s="50"/>
      <c r="D191" s="52">
        <v>23.778606</v>
      </c>
      <c r="E191" s="53">
        <v>82400</v>
      </c>
      <c r="F191" s="53"/>
      <c r="G191" s="51">
        <v>43237</v>
      </c>
      <c r="H191" s="50"/>
      <c r="I191" s="52">
        <v>25.48</v>
      </c>
      <c r="J191" s="53">
        <v>79800</v>
      </c>
      <c r="K191" s="53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Y191" s="1" t="s">
        <v>0</v>
      </c>
    </row>
    <row r="192" spans="2:25" x14ac:dyDescent="0.3">
      <c r="B192" s="51">
        <v>43252</v>
      </c>
      <c r="C192" s="50"/>
      <c r="D192" s="52">
        <v>23.258597999999999</v>
      </c>
      <c r="E192" s="53">
        <v>89300</v>
      </c>
      <c r="F192" s="53"/>
      <c r="G192" s="51">
        <v>43238</v>
      </c>
      <c r="H192" s="50"/>
      <c r="I192" s="52">
        <v>25.549999</v>
      </c>
      <c r="J192" s="53">
        <v>124300</v>
      </c>
      <c r="K192" s="53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Y192" s="1" t="s">
        <v>0</v>
      </c>
    </row>
    <row r="193" spans="2:25" x14ac:dyDescent="0.3">
      <c r="B193" s="51">
        <v>43255</v>
      </c>
      <c r="C193" s="50"/>
      <c r="D193" s="52">
        <v>23.286961000000002</v>
      </c>
      <c r="E193" s="53">
        <v>101200</v>
      </c>
      <c r="F193" s="53"/>
      <c r="G193" s="51">
        <v>43241</v>
      </c>
      <c r="H193" s="50"/>
      <c r="I193" s="52">
        <v>25.629999000000002</v>
      </c>
      <c r="J193" s="53">
        <v>108100</v>
      </c>
      <c r="K193" s="53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Y193" s="1" t="s">
        <v>0</v>
      </c>
    </row>
    <row r="194" spans="2:25" x14ac:dyDescent="0.3">
      <c r="B194" s="51">
        <v>43256</v>
      </c>
      <c r="C194" s="50"/>
      <c r="D194" s="52">
        <v>23.485513999999998</v>
      </c>
      <c r="E194" s="53">
        <v>97300</v>
      </c>
      <c r="F194" s="53"/>
      <c r="G194" s="51">
        <v>43242</v>
      </c>
      <c r="H194" s="50"/>
      <c r="I194" s="52">
        <v>25.360001</v>
      </c>
      <c r="J194" s="53">
        <v>179200</v>
      </c>
      <c r="K194" s="53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Y194" s="1" t="s">
        <v>0</v>
      </c>
    </row>
    <row r="195" spans="2:25" x14ac:dyDescent="0.3">
      <c r="B195" s="51">
        <v>43257</v>
      </c>
      <c r="C195" s="50"/>
      <c r="D195" s="52">
        <v>23.863699</v>
      </c>
      <c r="E195" s="53">
        <v>267600</v>
      </c>
      <c r="F195" s="53"/>
      <c r="G195" s="51">
        <v>43243</v>
      </c>
      <c r="H195" s="50"/>
      <c r="I195" s="52">
        <v>25.17</v>
      </c>
      <c r="J195" s="53">
        <v>76600</v>
      </c>
      <c r="K195" s="53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Y195" s="1" t="s">
        <v>0</v>
      </c>
    </row>
    <row r="196" spans="2:25" x14ac:dyDescent="0.3">
      <c r="B196" s="51">
        <v>43258</v>
      </c>
      <c r="C196" s="50"/>
      <c r="D196" s="52">
        <v>23.825886000000001</v>
      </c>
      <c r="E196" s="53">
        <v>81700</v>
      </c>
      <c r="F196" s="53"/>
      <c r="G196" s="51">
        <v>43244</v>
      </c>
      <c r="H196" s="50"/>
      <c r="I196" s="52">
        <v>25</v>
      </c>
      <c r="J196" s="53">
        <v>121800</v>
      </c>
      <c r="K196" s="53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Y196" s="1" t="s">
        <v>0</v>
      </c>
    </row>
    <row r="197" spans="2:25" x14ac:dyDescent="0.3">
      <c r="B197" s="51">
        <v>43259</v>
      </c>
      <c r="C197" s="50"/>
      <c r="D197" s="52">
        <v>23.778606</v>
      </c>
      <c r="E197" s="53">
        <v>64700</v>
      </c>
      <c r="F197" s="53"/>
      <c r="G197" s="51">
        <v>43245</v>
      </c>
      <c r="H197" s="50"/>
      <c r="I197" s="52">
        <v>25.16</v>
      </c>
      <c r="J197" s="53">
        <v>83600</v>
      </c>
      <c r="K197" s="53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Y197" s="1" t="s">
        <v>0</v>
      </c>
    </row>
    <row r="198" spans="2:25" x14ac:dyDescent="0.3">
      <c r="B198" s="51">
        <v>43262</v>
      </c>
      <c r="C198" s="50"/>
      <c r="D198" s="52">
        <v>23.702969</v>
      </c>
      <c r="E198" s="53">
        <v>59600</v>
      </c>
      <c r="F198" s="53"/>
      <c r="G198" s="51">
        <v>43249</v>
      </c>
      <c r="H198" s="50"/>
      <c r="I198" s="52">
        <v>25.040001</v>
      </c>
      <c r="J198" s="53">
        <v>80900</v>
      </c>
      <c r="K198" s="53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Y198" s="1" t="s">
        <v>0</v>
      </c>
    </row>
    <row r="199" spans="2:25" x14ac:dyDescent="0.3">
      <c r="B199" s="51">
        <v>43263</v>
      </c>
      <c r="C199" s="50"/>
      <c r="D199" s="52">
        <v>23.702969</v>
      </c>
      <c r="E199" s="53">
        <v>78300</v>
      </c>
      <c r="F199" s="53"/>
      <c r="G199" s="51">
        <v>43250</v>
      </c>
      <c r="H199" s="50"/>
      <c r="I199" s="52">
        <v>25.360001</v>
      </c>
      <c r="J199" s="53">
        <v>94300</v>
      </c>
      <c r="K199" s="53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Y199" s="1" t="s">
        <v>0</v>
      </c>
    </row>
    <row r="200" spans="2:25" x14ac:dyDescent="0.3">
      <c r="B200" s="51">
        <v>43264</v>
      </c>
      <c r="C200" s="50"/>
      <c r="D200" s="52">
        <v>23.343691</v>
      </c>
      <c r="E200" s="53">
        <v>67000</v>
      </c>
      <c r="F200" s="53"/>
      <c r="G200" s="51">
        <v>43251</v>
      </c>
      <c r="H200" s="50"/>
      <c r="I200" s="52">
        <v>25.15</v>
      </c>
      <c r="J200" s="53">
        <v>82400</v>
      </c>
      <c r="K200" s="53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Y200" s="1" t="s">
        <v>0</v>
      </c>
    </row>
    <row r="201" spans="2:25" x14ac:dyDescent="0.3">
      <c r="B201" s="51">
        <v>43265</v>
      </c>
      <c r="C201" s="50"/>
      <c r="D201" s="52">
        <v>23.220779</v>
      </c>
      <c r="E201" s="53">
        <v>66200</v>
      </c>
      <c r="F201" s="53"/>
      <c r="G201" s="51">
        <v>43252</v>
      </c>
      <c r="H201" s="50"/>
      <c r="I201" s="52">
        <v>24.6</v>
      </c>
      <c r="J201" s="53">
        <v>89300</v>
      </c>
      <c r="K201" s="53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Y201" s="1" t="s">
        <v>0</v>
      </c>
    </row>
    <row r="202" spans="2:25" x14ac:dyDescent="0.3">
      <c r="B202" s="51">
        <v>43266</v>
      </c>
      <c r="C202" s="50"/>
      <c r="D202" s="52">
        <v>23.296419</v>
      </c>
      <c r="E202" s="53">
        <v>81800</v>
      </c>
      <c r="F202" s="53"/>
      <c r="G202" s="51">
        <v>43255</v>
      </c>
      <c r="H202" s="50"/>
      <c r="I202" s="52">
        <v>24.629999000000002</v>
      </c>
      <c r="J202" s="53">
        <v>101200</v>
      </c>
      <c r="K202" s="53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Y202" s="1" t="s">
        <v>0</v>
      </c>
    </row>
    <row r="203" spans="2:25" x14ac:dyDescent="0.3">
      <c r="B203" s="51">
        <v>43269</v>
      </c>
      <c r="C203" s="50"/>
      <c r="D203" s="52">
        <v>23.258597999999999</v>
      </c>
      <c r="E203" s="53">
        <v>39200</v>
      </c>
      <c r="F203" s="53"/>
      <c r="G203" s="51">
        <v>43256</v>
      </c>
      <c r="H203" s="50"/>
      <c r="I203" s="52">
        <v>24.84</v>
      </c>
      <c r="J203" s="53">
        <v>97300</v>
      </c>
      <c r="K203" s="53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Y203" s="1" t="s">
        <v>0</v>
      </c>
    </row>
    <row r="204" spans="2:25" x14ac:dyDescent="0.3">
      <c r="B204" s="51">
        <v>43270</v>
      </c>
      <c r="C204" s="50"/>
      <c r="D204" s="52">
        <v>23.343691</v>
      </c>
      <c r="E204" s="53">
        <v>48900</v>
      </c>
      <c r="F204" s="53"/>
      <c r="G204" s="51">
        <v>43257</v>
      </c>
      <c r="H204" s="50"/>
      <c r="I204" s="52">
        <v>25.24</v>
      </c>
      <c r="J204" s="53">
        <v>267600</v>
      </c>
      <c r="K204" s="53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Y204" s="1" t="s">
        <v>0</v>
      </c>
    </row>
    <row r="205" spans="2:25" x14ac:dyDescent="0.3">
      <c r="B205" s="51">
        <v>43271</v>
      </c>
      <c r="C205" s="50"/>
      <c r="D205" s="52">
        <v>23.390968000000001</v>
      </c>
      <c r="E205" s="53">
        <v>72900</v>
      </c>
      <c r="F205" s="53"/>
      <c r="G205" s="51">
        <v>43258</v>
      </c>
      <c r="H205" s="50"/>
      <c r="I205" s="52">
        <v>25.200001</v>
      </c>
      <c r="J205" s="53">
        <v>81700</v>
      </c>
      <c r="K205" s="53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Y205" s="1" t="s">
        <v>0</v>
      </c>
    </row>
    <row r="206" spans="2:25" x14ac:dyDescent="0.3">
      <c r="B206" s="51">
        <v>43272</v>
      </c>
      <c r="C206" s="50"/>
      <c r="D206" s="52">
        <v>23.438237999999998</v>
      </c>
      <c r="E206" s="53">
        <v>85400</v>
      </c>
      <c r="F206" s="53"/>
      <c r="G206" s="51">
        <v>43259</v>
      </c>
      <c r="H206" s="50"/>
      <c r="I206" s="52">
        <v>25.15</v>
      </c>
      <c r="J206" s="53">
        <v>64700</v>
      </c>
      <c r="K206" s="53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Y206" s="1" t="s">
        <v>0</v>
      </c>
    </row>
    <row r="207" spans="2:25" x14ac:dyDescent="0.3">
      <c r="B207" s="51">
        <v>43273</v>
      </c>
      <c r="C207" s="50"/>
      <c r="D207" s="52">
        <v>23.381508</v>
      </c>
      <c r="E207" s="53">
        <v>191100</v>
      </c>
      <c r="F207" s="53"/>
      <c r="G207" s="51">
        <v>43262</v>
      </c>
      <c r="H207" s="50"/>
      <c r="I207" s="52">
        <v>25.07</v>
      </c>
      <c r="J207" s="53">
        <v>59600</v>
      </c>
      <c r="K207" s="53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Y207" s="1" t="s">
        <v>0</v>
      </c>
    </row>
    <row r="208" spans="2:25" x14ac:dyDescent="0.3">
      <c r="B208" s="51">
        <v>43276</v>
      </c>
      <c r="C208" s="50"/>
      <c r="D208" s="52">
        <v>23.315328999999998</v>
      </c>
      <c r="E208" s="53">
        <v>76500</v>
      </c>
      <c r="F208" s="53"/>
      <c r="G208" s="51">
        <v>43263</v>
      </c>
      <c r="H208" s="50"/>
      <c r="I208" s="52">
        <v>25.07</v>
      </c>
      <c r="J208" s="53">
        <v>78300</v>
      </c>
      <c r="K208" s="53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Y208" s="1" t="s">
        <v>0</v>
      </c>
    </row>
    <row r="209" spans="2:23" x14ac:dyDescent="0.3">
      <c r="B209" s="51">
        <v>43277</v>
      </c>
      <c r="C209" s="50"/>
      <c r="D209" s="52">
        <v>23.438237999999998</v>
      </c>
      <c r="E209" s="53">
        <v>55400</v>
      </c>
      <c r="F209" s="53"/>
      <c r="G209" s="51">
        <v>43264</v>
      </c>
      <c r="H209" s="50"/>
      <c r="I209" s="52">
        <v>24.690000999999999</v>
      </c>
      <c r="J209" s="53">
        <v>67000</v>
      </c>
      <c r="K209" s="53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</row>
    <row r="210" spans="2:23" x14ac:dyDescent="0.3">
      <c r="B210" s="51">
        <v>43278</v>
      </c>
      <c r="C210" s="50"/>
      <c r="D210" s="52">
        <v>23.674607999999999</v>
      </c>
      <c r="E210" s="53">
        <v>71400</v>
      </c>
      <c r="F210" s="53"/>
      <c r="G210" s="51">
        <v>43265</v>
      </c>
      <c r="H210" s="50"/>
      <c r="I210" s="52">
        <v>24.559999000000001</v>
      </c>
      <c r="J210" s="53">
        <v>66200</v>
      </c>
      <c r="K210" s="53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25"/>
    </row>
    <row r="211" spans="2:23" x14ac:dyDescent="0.3">
      <c r="B211" s="51">
        <v>43279</v>
      </c>
      <c r="C211" s="50"/>
      <c r="D211" s="52">
        <v>23.353148999999998</v>
      </c>
      <c r="E211" s="53">
        <v>84900</v>
      </c>
      <c r="F211" s="53"/>
      <c r="G211" s="51">
        <v>43266</v>
      </c>
      <c r="H211" s="50"/>
      <c r="I211" s="52">
        <v>24.639999</v>
      </c>
      <c r="J211" s="53">
        <v>81800</v>
      </c>
      <c r="K211" s="53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25"/>
    </row>
    <row r="212" spans="2:23" x14ac:dyDescent="0.3">
      <c r="B212" s="51">
        <v>43280</v>
      </c>
      <c r="C212" s="50"/>
      <c r="D212" s="52">
        <v>23.211323</v>
      </c>
      <c r="E212" s="53">
        <v>95300</v>
      </c>
      <c r="F212" s="53"/>
      <c r="G212" s="51">
        <v>43269</v>
      </c>
      <c r="H212" s="50"/>
      <c r="I212" s="52">
        <v>24.6</v>
      </c>
      <c r="J212" s="53">
        <v>39200</v>
      </c>
      <c r="K212" s="53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</row>
    <row r="213" spans="2:23" x14ac:dyDescent="0.3">
      <c r="B213" s="51">
        <v>43283</v>
      </c>
      <c r="C213" s="50"/>
      <c r="D213" s="52">
        <v>23.324777999999998</v>
      </c>
      <c r="E213" s="53">
        <v>61000</v>
      </c>
      <c r="F213" s="53"/>
      <c r="G213" s="51">
        <v>43270</v>
      </c>
      <c r="H213" s="50"/>
      <c r="I213" s="52">
        <v>24.690000999999999</v>
      </c>
      <c r="J213" s="53">
        <v>48900</v>
      </c>
      <c r="K213" s="53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</row>
    <row r="214" spans="2:23" x14ac:dyDescent="0.3">
      <c r="B214" s="51">
        <v>43284</v>
      </c>
      <c r="C214" s="50"/>
      <c r="D214" s="52">
        <v>23.476057000000001</v>
      </c>
      <c r="E214" s="53">
        <v>50900</v>
      </c>
      <c r="F214" s="53"/>
      <c r="G214" s="51">
        <v>43271</v>
      </c>
      <c r="H214" s="50"/>
      <c r="I214" s="52">
        <v>24.74</v>
      </c>
      <c r="J214" s="53">
        <v>72900</v>
      </c>
      <c r="K214" s="53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25"/>
    </row>
    <row r="215" spans="2:23" x14ac:dyDescent="0.3">
      <c r="B215" s="51">
        <v>43286</v>
      </c>
      <c r="C215" s="50"/>
      <c r="D215" s="52">
        <v>23.54224</v>
      </c>
      <c r="E215" s="53">
        <v>59000</v>
      </c>
      <c r="F215" s="53"/>
      <c r="G215" s="51">
        <v>43272</v>
      </c>
      <c r="H215" s="50"/>
      <c r="I215" s="52">
        <v>24.790001</v>
      </c>
      <c r="J215" s="53">
        <v>85400</v>
      </c>
      <c r="K215" s="53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25"/>
    </row>
    <row r="216" spans="2:23" x14ac:dyDescent="0.3">
      <c r="B216" s="51">
        <v>43287</v>
      </c>
      <c r="C216" s="50"/>
      <c r="D216" s="52">
        <v>23.438237999999998</v>
      </c>
      <c r="E216" s="53">
        <v>51400</v>
      </c>
      <c r="F216" s="53"/>
      <c r="G216" s="51">
        <v>43273</v>
      </c>
      <c r="H216" s="50"/>
      <c r="I216" s="52">
        <v>24.73</v>
      </c>
      <c r="J216" s="53">
        <v>191100</v>
      </c>
      <c r="K216" s="53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25"/>
    </row>
    <row r="217" spans="2:23" x14ac:dyDescent="0.3">
      <c r="B217" s="51">
        <v>43290</v>
      </c>
      <c r="C217" s="50"/>
      <c r="D217" s="52">
        <v>23.589510000000001</v>
      </c>
      <c r="E217" s="53">
        <v>92000</v>
      </c>
      <c r="F217" s="53"/>
      <c r="G217" s="51">
        <v>43276</v>
      </c>
      <c r="H217" s="50"/>
      <c r="I217" s="52">
        <v>24.66</v>
      </c>
      <c r="J217" s="53">
        <v>76500</v>
      </c>
      <c r="K217" s="53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25"/>
    </row>
    <row r="218" spans="2:23" x14ac:dyDescent="0.3">
      <c r="B218" s="51">
        <v>43291</v>
      </c>
      <c r="C218" s="50"/>
      <c r="D218" s="52">
        <v>23.476057000000001</v>
      </c>
      <c r="E218" s="53">
        <v>107200</v>
      </c>
      <c r="F218" s="53"/>
      <c r="G218" s="51">
        <v>43277</v>
      </c>
      <c r="H218" s="50"/>
      <c r="I218" s="52">
        <v>24.790001</v>
      </c>
      <c r="J218" s="53">
        <v>55400</v>
      </c>
      <c r="K218" s="53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</row>
    <row r="219" spans="2:23" x14ac:dyDescent="0.3">
      <c r="B219" s="51">
        <v>43292</v>
      </c>
      <c r="C219" s="50"/>
      <c r="D219" s="52">
        <v>23.485513999999998</v>
      </c>
      <c r="E219" s="53">
        <v>81900</v>
      </c>
      <c r="F219" s="53"/>
      <c r="G219" s="51">
        <v>43278</v>
      </c>
      <c r="H219" s="50"/>
      <c r="I219" s="52">
        <v>25.040001</v>
      </c>
      <c r="J219" s="53">
        <v>71400</v>
      </c>
      <c r="K219" s="53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25"/>
    </row>
    <row r="220" spans="2:23" x14ac:dyDescent="0.3">
      <c r="B220" s="51">
        <v>43293</v>
      </c>
      <c r="C220" s="50"/>
      <c r="D220" s="52">
        <v>23.608421</v>
      </c>
      <c r="E220" s="53">
        <v>35000</v>
      </c>
      <c r="F220" s="53"/>
      <c r="G220" s="51">
        <v>43279</v>
      </c>
      <c r="H220" s="50"/>
      <c r="I220" s="52">
        <v>24.700001</v>
      </c>
      <c r="J220" s="53">
        <v>84900</v>
      </c>
      <c r="K220" s="53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25"/>
    </row>
    <row r="221" spans="2:23" x14ac:dyDescent="0.3">
      <c r="B221" s="51">
        <v>43294</v>
      </c>
      <c r="C221" s="50"/>
      <c r="D221" s="52">
        <v>23.655697</v>
      </c>
      <c r="E221" s="53">
        <v>55700</v>
      </c>
      <c r="F221" s="53"/>
      <c r="G221" s="51">
        <v>43280</v>
      </c>
      <c r="H221" s="50"/>
      <c r="I221" s="52">
        <v>24.549999</v>
      </c>
      <c r="J221" s="53">
        <v>95300</v>
      </c>
      <c r="K221" s="53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25"/>
    </row>
    <row r="222" spans="2:23" x14ac:dyDescent="0.3">
      <c r="B222" s="51">
        <v>43297</v>
      </c>
      <c r="C222" s="50"/>
      <c r="D222" s="52">
        <v>23.561150000000001</v>
      </c>
      <c r="E222" s="53">
        <v>49000</v>
      </c>
      <c r="F222" s="53"/>
      <c r="G222" s="51">
        <v>43283</v>
      </c>
      <c r="H222" s="50"/>
      <c r="I222" s="52">
        <v>24.67</v>
      </c>
      <c r="J222" s="53">
        <v>61000</v>
      </c>
      <c r="K222" s="53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</row>
    <row r="223" spans="2:23" x14ac:dyDescent="0.3">
      <c r="B223" s="51">
        <v>43298</v>
      </c>
      <c r="C223" s="50"/>
      <c r="D223" s="52">
        <v>23.589510000000001</v>
      </c>
      <c r="E223" s="53">
        <v>58300</v>
      </c>
      <c r="F223" s="53"/>
      <c r="G223" s="51">
        <v>43284</v>
      </c>
      <c r="H223" s="50"/>
      <c r="I223" s="52">
        <v>24.83</v>
      </c>
      <c r="J223" s="53">
        <v>50900</v>
      </c>
      <c r="K223" s="53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25"/>
    </row>
    <row r="224" spans="2:23" x14ac:dyDescent="0.3">
      <c r="B224" s="51">
        <v>43299</v>
      </c>
      <c r="C224" s="50"/>
      <c r="D224" s="52">
        <v>23.428782999999999</v>
      </c>
      <c r="E224" s="53">
        <v>48800</v>
      </c>
      <c r="F224" s="53"/>
      <c r="G224" s="51">
        <v>43286</v>
      </c>
      <c r="H224" s="50"/>
      <c r="I224" s="52">
        <v>24.9</v>
      </c>
      <c r="J224" s="53">
        <v>59000</v>
      </c>
      <c r="K224" s="53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25"/>
    </row>
    <row r="225" spans="2:23" x14ac:dyDescent="0.3">
      <c r="B225" s="51">
        <v>43300</v>
      </c>
      <c r="C225" s="50"/>
      <c r="D225" s="52">
        <v>23.400423</v>
      </c>
      <c r="E225" s="53">
        <v>49400</v>
      </c>
      <c r="F225" s="53"/>
      <c r="G225" s="51">
        <v>43287</v>
      </c>
      <c r="H225" s="50"/>
      <c r="I225" s="52">
        <v>24.790001</v>
      </c>
      <c r="J225" s="53">
        <v>51400</v>
      </c>
      <c r="K225" s="53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25"/>
    </row>
    <row r="226" spans="2:23" x14ac:dyDescent="0.3">
      <c r="B226" s="51">
        <v>43301</v>
      </c>
      <c r="C226" s="50"/>
      <c r="D226" s="52">
        <v>23.381508</v>
      </c>
      <c r="E226" s="53">
        <v>78100</v>
      </c>
      <c r="F226" s="53"/>
      <c r="G226" s="51">
        <v>43290</v>
      </c>
      <c r="H226" s="50"/>
      <c r="I226" s="52">
        <v>24.950001</v>
      </c>
      <c r="J226" s="53">
        <v>92000</v>
      </c>
      <c r="K226" s="53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25"/>
    </row>
    <row r="227" spans="2:23" x14ac:dyDescent="0.3">
      <c r="B227" s="51">
        <v>43304</v>
      </c>
      <c r="C227" s="50"/>
      <c r="D227" s="52">
        <v>23.561150000000001</v>
      </c>
      <c r="E227" s="53">
        <v>49100</v>
      </c>
      <c r="F227" s="53"/>
      <c r="G227" s="51">
        <v>43291</v>
      </c>
      <c r="H227" s="50"/>
      <c r="I227" s="52">
        <v>24.83</v>
      </c>
      <c r="J227" s="53">
        <v>107200</v>
      </c>
      <c r="K227" s="53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</row>
    <row r="228" spans="2:23" x14ac:dyDescent="0.3">
      <c r="B228" s="51">
        <v>43305</v>
      </c>
      <c r="C228" s="50"/>
      <c r="D228" s="52">
        <v>23.457148</v>
      </c>
      <c r="E228" s="53">
        <v>43200</v>
      </c>
      <c r="F228" s="53"/>
      <c r="G228" s="51">
        <v>43292</v>
      </c>
      <c r="H228" s="50"/>
      <c r="I228" s="52">
        <v>24.84</v>
      </c>
      <c r="J228" s="53">
        <v>81900</v>
      </c>
      <c r="K228" s="53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25"/>
    </row>
    <row r="229" spans="2:23" x14ac:dyDescent="0.3">
      <c r="B229" s="51">
        <v>43306</v>
      </c>
      <c r="C229" s="50"/>
      <c r="D229" s="52">
        <v>23.20187</v>
      </c>
      <c r="E229" s="53">
        <v>44900</v>
      </c>
      <c r="F229" s="53"/>
      <c r="G229" s="51">
        <v>43293</v>
      </c>
      <c r="H229" s="50"/>
      <c r="I229" s="52">
        <v>24.969999000000001</v>
      </c>
      <c r="J229" s="53">
        <v>35000</v>
      </c>
      <c r="K229" s="53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25"/>
    </row>
    <row r="230" spans="2:23" x14ac:dyDescent="0.3">
      <c r="B230" s="51">
        <v>43307</v>
      </c>
      <c r="C230" s="50"/>
      <c r="D230" s="52">
        <v>23.286961000000002</v>
      </c>
      <c r="E230" s="53">
        <v>65700</v>
      </c>
      <c r="F230" s="53"/>
      <c r="G230" s="51">
        <v>43294</v>
      </c>
      <c r="H230" s="50"/>
      <c r="I230" s="52">
        <v>25.02</v>
      </c>
      <c r="J230" s="53">
        <v>55700</v>
      </c>
      <c r="K230" s="53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</row>
    <row r="231" spans="2:23" x14ac:dyDescent="0.3">
      <c r="B231" s="51">
        <v>43308</v>
      </c>
      <c r="C231" s="50"/>
      <c r="D231" s="52">
        <v>22.993866000000001</v>
      </c>
      <c r="E231" s="53">
        <v>50300</v>
      </c>
      <c r="F231" s="53"/>
      <c r="G231" s="51">
        <v>43297</v>
      </c>
      <c r="H231" s="50"/>
      <c r="I231" s="52">
        <v>24.92</v>
      </c>
      <c r="J231" s="53">
        <v>49000</v>
      </c>
      <c r="K231" s="53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25"/>
    </row>
    <row r="232" spans="2:23" x14ac:dyDescent="0.3">
      <c r="B232" s="51">
        <v>43311</v>
      </c>
      <c r="C232" s="50"/>
      <c r="D232" s="52">
        <v>22.776411</v>
      </c>
      <c r="E232" s="53">
        <v>72900</v>
      </c>
      <c r="F232" s="53"/>
      <c r="G232" s="51">
        <v>43298</v>
      </c>
      <c r="H232" s="50"/>
      <c r="I232" s="52">
        <v>24.950001</v>
      </c>
      <c r="J232" s="53">
        <v>58300</v>
      </c>
      <c r="K232" s="53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25"/>
    </row>
    <row r="233" spans="2:23" x14ac:dyDescent="0.3">
      <c r="B233" s="51">
        <v>43312</v>
      </c>
      <c r="C233" s="50"/>
      <c r="D233" s="52">
        <v>23.627333</v>
      </c>
      <c r="E233" s="53">
        <v>143700</v>
      </c>
      <c r="F233" s="53"/>
      <c r="G233" s="51">
        <v>43299</v>
      </c>
      <c r="H233" s="50"/>
      <c r="I233" s="52">
        <v>24.780000999999999</v>
      </c>
      <c r="J233" s="53">
        <v>48800</v>
      </c>
      <c r="K233" s="53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</row>
    <row r="234" spans="2:23" x14ac:dyDescent="0.3">
      <c r="B234" s="51">
        <v>43313</v>
      </c>
      <c r="C234" s="50"/>
      <c r="D234" s="52">
        <v>22.615679</v>
      </c>
      <c r="E234" s="53">
        <v>191900</v>
      </c>
      <c r="F234" s="53"/>
      <c r="G234" s="51">
        <v>43300</v>
      </c>
      <c r="H234" s="50"/>
      <c r="I234" s="52">
        <v>24.75</v>
      </c>
      <c r="J234" s="53">
        <v>49400</v>
      </c>
      <c r="K234" s="53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</row>
    <row r="235" spans="2:23" x14ac:dyDescent="0.3">
      <c r="B235" s="51">
        <v>43314</v>
      </c>
      <c r="C235" s="50"/>
      <c r="D235" s="52">
        <v>22.417128000000002</v>
      </c>
      <c r="E235" s="53">
        <v>123900</v>
      </c>
      <c r="F235" s="53"/>
      <c r="G235" s="51">
        <v>43301</v>
      </c>
      <c r="H235" s="50"/>
      <c r="I235" s="52">
        <v>24.73</v>
      </c>
      <c r="J235" s="53">
        <v>78100</v>
      </c>
      <c r="K235" s="53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25"/>
    </row>
    <row r="236" spans="2:23" x14ac:dyDescent="0.3">
      <c r="B236" s="51">
        <v>43315</v>
      </c>
      <c r="C236" s="50"/>
      <c r="D236" s="52">
        <v>22.209123999999999</v>
      </c>
      <c r="E236" s="53">
        <v>116000</v>
      </c>
      <c r="F236" s="53"/>
      <c r="G236" s="51">
        <v>43304</v>
      </c>
      <c r="H236" s="50"/>
      <c r="I236" s="52">
        <v>24.92</v>
      </c>
      <c r="J236" s="53">
        <v>49100</v>
      </c>
      <c r="K236" s="53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25"/>
    </row>
    <row r="237" spans="2:23" x14ac:dyDescent="0.3">
      <c r="B237" s="51">
        <v>43318</v>
      </c>
      <c r="C237" s="50"/>
      <c r="D237" s="52">
        <v>22.927682999999998</v>
      </c>
      <c r="E237" s="53">
        <v>86600</v>
      </c>
      <c r="F237" s="53"/>
      <c r="G237" s="51">
        <v>43305</v>
      </c>
      <c r="H237" s="50"/>
      <c r="I237" s="52">
        <v>24.809999000000001</v>
      </c>
      <c r="J237" s="53">
        <v>43200</v>
      </c>
      <c r="K237" s="53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</row>
    <row r="238" spans="2:23" x14ac:dyDescent="0.3">
      <c r="B238" s="51">
        <v>43319</v>
      </c>
      <c r="C238" s="50"/>
      <c r="D238" s="52">
        <v>22.956049</v>
      </c>
      <c r="E238" s="53">
        <v>73400</v>
      </c>
      <c r="F238" s="53"/>
      <c r="G238" s="51">
        <v>43306</v>
      </c>
      <c r="H238" s="50"/>
      <c r="I238" s="52">
        <v>24.540001</v>
      </c>
      <c r="J238" s="53">
        <v>44900</v>
      </c>
      <c r="K238" s="53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</row>
    <row r="239" spans="2:23" x14ac:dyDescent="0.3">
      <c r="B239" s="51">
        <v>43320</v>
      </c>
      <c r="C239" s="50"/>
      <c r="D239" s="52">
        <v>22.681864000000001</v>
      </c>
      <c r="E239" s="53">
        <v>89700</v>
      </c>
      <c r="F239" s="53"/>
      <c r="G239" s="51">
        <v>43307</v>
      </c>
      <c r="H239" s="50"/>
      <c r="I239" s="52">
        <v>24.629999000000002</v>
      </c>
      <c r="J239" s="53">
        <v>65700</v>
      </c>
      <c r="K239" s="53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</row>
    <row r="240" spans="2:23" x14ac:dyDescent="0.3">
      <c r="B240" s="51">
        <v>43321</v>
      </c>
      <c r="C240" s="50"/>
      <c r="D240" s="52">
        <v>22.350946</v>
      </c>
      <c r="E240" s="53">
        <v>65500</v>
      </c>
      <c r="F240" s="53"/>
      <c r="G240" s="51">
        <v>43308</v>
      </c>
      <c r="H240" s="50"/>
      <c r="I240" s="52">
        <v>24.32</v>
      </c>
      <c r="J240" s="53">
        <v>50300</v>
      </c>
      <c r="K240" s="53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25"/>
    </row>
    <row r="241" spans="2:23" x14ac:dyDescent="0.3">
      <c r="B241" s="51">
        <v>43322</v>
      </c>
      <c r="C241" s="50"/>
      <c r="D241" s="52">
        <v>22.256398999999998</v>
      </c>
      <c r="E241" s="53">
        <v>28200</v>
      </c>
      <c r="F241" s="53"/>
      <c r="G241" s="51">
        <v>43311</v>
      </c>
      <c r="H241" s="50"/>
      <c r="I241" s="52">
        <v>24.09</v>
      </c>
      <c r="J241" s="53">
        <v>72900</v>
      </c>
      <c r="K241" s="53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25"/>
    </row>
    <row r="242" spans="2:23" x14ac:dyDescent="0.3">
      <c r="B242" s="51">
        <v>43325</v>
      </c>
      <c r="C242" s="50"/>
      <c r="D242" s="52">
        <v>22.052471000000001</v>
      </c>
      <c r="E242" s="53">
        <v>108200</v>
      </c>
      <c r="F242" s="53"/>
      <c r="G242" s="51">
        <v>43312</v>
      </c>
      <c r="H242" s="50"/>
      <c r="I242" s="52">
        <v>24.99</v>
      </c>
      <c r="J242" s="53">
        <v>143700</v>
      </c>
      <c r="K242" s="53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</row>
    <row r="243" spans="2:23" x14ac:dyDescent="0.3">
      <c r="B243" s="51">
        <v>43326</v>
      </c>
      <c r="C243" s="50"/>
      <c r="D243" s="52">
        <v>21.834313999999999</v>
      </c>
      <c r="E243" s="53">
        <v>72200</v>
      </c>
      <c r="F243" s="53"/>
      <c r="G243" s="51">
        <v>43313</v>
      </c>
      <c r="H243" s="50"/>
      <c r="I243" s="52">
        <v>23.92</v>
      </c>
      <c r="J243" s="53">
        <v>191900</v>
      </c>
      <c r="K243" s="53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25"/>
    </row>
    <row r="244" spans="2:23" x14ac:dyDescent="0.3">
      <c r="B244" s="51">
        <v>43327</v>
      </c>
      <c r="C244" s="50"/>
      <c r="D244" s="52">
        <v>21.957621</v>
      </c>
      <c r="E244" s="53">
        <v>77100</v>
      </c>
      <c r="F244" s="53"/>
      <c r="G244" s="51">
        <v>43314</v>
      </c>
      <c r="H244" s="50"/>
      <c r="I244" s="52">
        <v>23.709999</v>
      </c>
      <c r="J244" s="53">
        <v>123900</v>
      </c>
      <c r="K244" s="53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25"/>
    </row>
    <row r="245" spans="2:23" x14ac:dyDescent="0.3">
      <c r="B245" s="51">
        <v>43328</v>
      </c>
      <c r="C245" s="50"/>
      <c r="D245" s="52">
        <v>22.289593</v>
      </c>
      <c r="E245" s="53">
        <v>84300</v>
      </c>
      <c r="F245" s="53"/>
      <c r="G245" s="51">
        <v>43315</v>
      </c>
      <c r="H245" s="50"/>
      <c r="I245" s="52">
        <v>23.49</v>
      </c>
      <c r="J245" s="53">
        <v>116000</v>
      </c>
      <c r="K245" s="53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25"/>
    </row>
    <row r="246" spans="2:23" x14ac:dyDescent="0.3">
      <c r="B246" s="51">
        <v>43329</v>
      </c>
      <c r="C246" s="50"/>
      <c r="D246" s="52">
        <v>22.194748000000001</v>
      </c>
      <c r="E246" s="53">
        <v>58900</v>
      </c>
      <c r="F246" s="53"/>
      <c r="G246" s="51">
        <v>43318</v>
      </c>
      <c r="H246" s="50"/>
      <c r="I246" s="52">
        <v>24.25</v>
      </c>
      <c r="J246" s="53">
        <v>86600</v>
      </c>
      <c r="K246" s="53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25"/>
    </row>
    <row r="247" spans="2:23" x14ac:dyDescent="0.3">
      <c r="B247" s="51">
        <v>43332</v>
      </c>
      <c r="C247" s="50"/>
      <c r="D247" s="52">
        <v>22.337019000000002</v>
      </c>
      <c r="E247" s="53">
        <v>79600</v>
      </c>
      <c r="F247" s="53"/>
      <c r="G247" s="51">
        <v>43319</v>
      </c>
      <c r="H247" s="50"/>
      <c r="I247" s="52">
        <v>24.280000999999999</v>
      </c>
      <c r="J247" s="53">
        <v>73400</v>
      </c>
      <c r="K247" s="53"/>
    </row>
    <row r="248" spans="2:23" x14ac:dyDescent="0.3">
      <c r="B248" s="51">
        <v>43333</v>
      </c>
      <c r="C248" s="50"/>
      <c r="D248" s="52">
        <v>22.735385999999998</v>
      </c>
      <c r="E248" s="53">
        <v>77700</v>
      </c>
      <c r="F248" s="53"/>
      <c r="G248" s="51">
        <v>43320</v>
      </c>
      <c r="H248" s="50"/>
      <c r="I248" s="52">
        <v>23.99</v>
      </c>
      <c r="J248" s="53">
        <v>89700</v>
      </c>
      <c r="K248" s="53"/>
    </row>
    <row r="249" spans="2:23" x14ac:dyDescent="0.3">
      <c r="B249" s="51">
        <v>43334</v>
      </c>
      <c r="C249" s="50"/>
      <c r="D249" s="52">
        <v>22.175777</v>
      </c>
      <c r="E249" s="53">
        <v>120100</v>
      </c>
      <c r="F249" s="53"/>
      <c r="G249" s="51">
        <v>43321</v>
      </c>
      <c r="H249" s="50"/>
      <c r="I249" s="52">
        <v>23.639999</v>
      </c>
      <c r="J249" s="53">
        <v>65500</v>
      </c>
      <c r="K249" s="53"/>
    </row>
    <row r="250" spans="2:23" x14ac:dyDescent="0.3">
      <c r="B250" s="51">
        <v>43335</v>
      </c>
      <c r="C250" s="50"/>
      <c r="D250" s="52">
        <v>22.042984000000001</v>
      </c>
      <c r="E250" s="53">
        <v>97800</v>
      </c>
      <c r="F250" s="53"/>
      <c r="G250" s="51">
        <v>43322</v>
      </c>
      <c r="H250" s="50"/>
      <c r="I250" s="52">
        <v>23.540001</v>
      </c>
      <c r="J250" s="53">
        <v>28200</v>
      </c>
      <c r="K250" s="53"/>
    </row>
    <row r="251" spans="2:23" x14ac:dyDescent="0.3">
      <c r="B251" s="51">
        <v>43336</v>
      </c>
      <c r="C251" s="50"/>
      <c r="D251" s="52">
        <v>22.024017000000001</v>
      </c>
      <c r="E251" s="53">
        <v>83900</v>
      </c>
      <c r="F251" s="53"/>
      <c r="G251" s="51">
        <v>43325</v>
      </c>
      <c r="H251" s="50"/>
      <c r="I251" s="52">
        <v>23.25</v>
      </c>
      <c r="J251" s="53">
        <v>108200</v>
      </c>
      <c r="K251" s="53"/>
    </row>
    <row r="252" spans="2:23" x14ac:dyDescent="0.3">
      <c r="B252" s="51">
        <v>43339</v>
      </c>
      <c r="C252" s="50"/>
      <c r="D252" s="52">
        <v>22.441355000000001</v>
      </c>
      <c r="E252" s="53">
        <v>141200</v>
      </c>
      <c r="F252" s="53"/>
      <c r="G252" s="51">
        <v>43326</v>
      </c>
      <c r="H252" s="50"/>
      <c r="I252" s="52">
        <v>23.02</v>
      </c>
      <c r="J252" s="53">
        <v>72200</v>
      </c>
      <c r="K252" s="53"/>
    </row>
    <row r="253" spans="2:23" x14ac:dyDescent="0.3">
      <c r="B253" s="51">
        <v>43340</v>
      </c>
      <c r="C253" s="50"/>
      <c r="D253" s="52">
        <v>22.185261000000001</v>
      </c>
      <c r="E253" s="53">
        <v>50000</v>
      </c>
      <c r="F253" s="53"/>
      <c r="G253" s="51">
        <v>43327</v>
      </c>
      <c r="H253" s="50"/>
      <c r="I253" s="52">
        <v>23.15</v>
      </c>
      <c r="J253" s="53">
        <v>77100</v>
      </c>
      <c r="K253" s="53"/>
    </row>
    <row r="254" spans="2:23" x14ac:dyDescent="0.3">
      <c r="B254" s="51">
        <v>43341</v>
      </c>
      <c r="C254" s="50"/>
      <c r="D254" s="52">
        <v>21.976593000000001</v>
      </c>
      <c r="E254" s="53">
        <v>42000</v>
      </c>
      <c r="F254" s="53"/>
      <c r="G254" s="51">
        <v>43328</v>
      </c>
      <c r="H254" s="50"/>
      <c r="I254" s="52">
        <v>23.5</v>
      </c>
      <c r="J254" s="53">
        <v>84300</v>
      </c>
      <c r="K254" s="53"/>
    </row>
    <row r="255" spans="2:23" x14ac:dyDescent="0.3">
      <c r="B255" s="51">
        <v>43342</v>
      </c>
      <c r="C255" s="50"/>
      <c r="D255" s="52">
        <v>21.758436</v>
      </c>
      <c r="E255" s="53">
        <v>113500</v>
      </c>
      <c r="F255" s="53"/>
      <c r="G255" s="51">
        <v>43329</v>
      </c>
      <c r="H255" s="50"/>
      <c r="I255" s="52">
        <v>23.4</v>
      </c>
      <c r="J255" s="53">
        <v>58900</v>
      </c>
      <c r="K255" s="53"/>
    </row>
    <row r="256" spans="2:23" x14ac:dyDescent="0.3">
      <c r="B256" s="51">
        <v>43343</v>
      </c>
      <c r="C256" s="50"/>
      <c r="D256" s="52">
        <v>21.597193000000001</v>
      </c>
      <c r="E256" s="53">
        <v>77600</v>
      </c>
      <c r="F256" s="53"/>
      <c r="G256" s="51">
        <v>43332</v>
      </c>
      <c r="H256" s="50"/>
      <c r="I256" s="52">
        <v>23.549999</v>
      </c>
      <c r="J256" s="53">
        <v>79600</v>
      </c>
      <c r="K256" s="53"/>
    </row>
    <row r="257" spans="2:11" x14ac:dyDescent="0.3">
      <c r="B257" s="51">
        <v>43347</v>
      </c>
      <c r="C257" s="50"/>
      <c r="D257" s="52">
        <v>21.265222999999999</v>
      </c>
      <c r="E257" s="53">
        <v>61600</v>
      </c>
      <c r="F257" s="53"/>
      <c r="G257" s="51">
        <v>43333</v>
      </c>
      <c r="H257" s="50"/>
      <c r="I257" s="52">
        <v>23.969999000000001</v>
      </c>
      <c r="J257" s="53">
        <v>77700</v>
      </c>
      <c r="K257" s="53"/>
    </row>
    <row r="258" spans="2:11" x14ac:dyDescent="0.3">
      <c r="B258" s="51">
        <v>43348</v>
      </c>
      <c r="C258" s="50"/>
      <c r="D258" s="52">
        <v>21.227277999999998</v>
      </c>
      <c r="E258" s="53">
        <v>95500</v>
      </c>
      <c r="F258" s="53"/>
      <c r="G258" s="51">
        <v>43334</v>
      </c>
      <c r="H258" s="50"/>
      <c r="I258" s="52">
        <v>23.379999000000002</v>
      </c>
      <c r="J258" s="53">
        <v>120100</v>
      </c>
      <c r="K258" s="53"/>
    </row>
    <row r="259" spans="2:11" x14ac:dyDescent="0.3">
      <c r="B259" s="51">
        <v>43349</v>
      </c>
      <c r="C259" s="50"/>
      <c r="D259" s="52">
        <v>21.246251999999998</v>
      </c>
      <c r="E259" s="53">
        <v>87100</v>
      </c>
      <c r="F259" s="53"/>
      <c r="G259" s="51">
        <v>43335</v>
      </c>
      <c r="H259" s="50"/>
      <c r="I259" s="52">
        <v>23.24</v>
      </c>
      <c r="J259" s="53">
        <v>97800</v>
      </c>
      <c r="K259" s="53"/>
    </row>
    <row r="260" spans="2:11" x14ac:dyDescent="0.3">
      <c r="B260" s="51">
        <v>43350</v>
      </c>
      <c r="C260" s="50"/>
      <c r="D260" s="52">
        <v>21.483374000000001</v>
      </c>
      <c r="E260" s="53">
        <v>103700</v>
      </c>
      <c r="F260" s="53"/>
      <c r="G260" s="51">
        <v>43336</v>
      </c>
      <c r="H260" s="50"/>
      <c r="I260" s="52">
        <v>23.219999000000001</v>
      </c>
      <c r="J260" s="53">
        <v>83900</v>
      </c>
      <c r="K260" s="53"/>
    </row>
    <row r="261" spans="2:11" x14ac:dyDescent="0.3">
      <c r="B261" s="51">
        <v>43353</v>
      </c>
      <c r="C261" s="50"/>
      <c r="D261" s="52">
        <v>21.217797999999998</v>
      </c>
      <c r="E261" s="53">
        <v>89800</v>
      </c>
      <c r="F261" s="53"/>
      <c r="G261" s="51">
        <v>43339</v>
      </c>
      <c r="H261" s="50"/>
      <c r="I261" s="52">
        <v>23.66</v>
      </c>
      <c r="J261" s="53">
        <v>141200</v>
      </c>
      <c r="K261" s="53"/>
    </row>
    <row r="262" spans="2:11" x14ac:dyDescent="0.3">
      <c r="B262" s="51">
        <v>43354</v>
      </c>
      <c r="C262" s="50"/>
      <c r="D262" s="52">
        <v>21.416982999999998</v>
      </c>
      <c r="E262" s="53">
        <v>108000</v>
      </c>
      <c r="F262" s="53"/>
      <c r="G262" s="51">
        <v>43340</v>
      </c>
      <c r="H262" s="50"/>
      <c r="I262" s="52">
        <v>23.389999</v>
      </c>
      <c r="J262" s="53">
        <v>50000</v>
      </c>
      <c r="K262" s="53"/>
    </row>
    <row r="263" spans="2:11" x14ac:dyDescent="0.3">
      <c r="B263" s="51">
        <v>43355</v>
      </c>
      <c r="C263" s="50"/>
      <c r="D263" s="52">
        <v>21.246251999999998</v>
      </c>
      <c r="E263" s="53">
        <v>102100</v>
      </c>
      <c r="F263" s="53"/>
      <c r="G263" s="51">
        <v>43341</v>
      </c>
      <c r="H263" s="50"/>
      <c r="I263" s="52">
        <v>23.17</v>
      </c>
      <c r="J263" s="53">
        <v>42000</v>
      </c>
      <c r="K263" s="53"/>
    </row>
    <row r="264" spans="2:11" x14ac:dyDescent="0.3">
      <c r="B264" s="51">
        <v>43356</v>
      </c>
      <c r="C264" s="50"/>
      <c r="D264" s="52">
        <v>21.141922000000001</v>
      </c>
      <c r="E264" s="53">
        <v>63200</v>
      </c>
      <c r="F264" s="53"/>
      <c r="G264" s="51">
        <v>43342</v>
      </c>
      <c r="H264" s="50"/>
      <c r="I264" s="52">
        <v>22.940000999999999</v>
      </c>
      <c r="J264" s="53">
        <v>113500</v>
      </c>
      <c r="K264" s="53"/>
    </row>
    <row r="265" spans="2:11" x14ac:dyDescent="0.3">
      <c r="B265" s="51">
        <v>43357</v>
      </c>
      <c r="C265" s="50"/>
      <c r="D265" s="52">
        <v>21.274704</v>
      </c>
      <c r="E265" s="53">
        <v>59600</v>
      </c>
      <c r="F265" s="53"/>
      <c r="G265" s="51">
        <v>43343</v>
      </c>
      <c r="H265" s="50"/>
      <c r="I265" s="52">
        <v>22.77</v>
      </c>
      <c r="J265" s="53">
        <v>77600</v>
      </c>
      <c r="K265" s="53"/>
    </row>
    <row r="266" spans="2:11" x14ac:dyDescent="0.3">
      <c r="B266" s="51">
        <v>43360</v>
      </c>
      <c r="C266" s="50"/>
      <c r="D266" s="52">
        <v>21.018616000000002</v>
      </c>
      <c r="E266" s="53">
        <v>54500</v>
      </c>
      <c r="F266" s="53"/>
      <c r="G266" s="51">
        <v>43347</v>
      </c>
      <c r="H266" s="50"/>
      <c r="I266" s="52">
        <v>22.42</v>
      </c>
      <c r="J266" s="53">
        <v>61600</v>
      </c>
      <c r="K266" s="53"/>
    </row>
    <row r="267" spans="2:11" x14ac:dyDescent="0.3">
      <c r="B267" s="51">
        <v>43361</v>
      </c>
      <c r="C267" s="50"/>
      <c r="D267" s="52">
        <v>20.961701999999999</v>
      </c>
      <c r="E267" s="53">
        <v>142500</v>
      </c>
      <c r="F267" s="53"/>
      <c r="G267" s="51">
        <v>43348</v>
      </c>
      <c r="H267" s="50"/>
      <c r="I267" s="52">
        <v>22.379999000000002</v>
      </c>
      <c r="J267" s="53">
        <v>95500</v>
      </c>
      <c r="K267" s="53"/>
    </row>
    <row r="268" spans="2:11" x14ac:dyDescent="0.3">
      <c r="B268" s="51">
        <v>43362</v>
      </c>
      <c r="C268" s="50"/>
      <c r="D268" s="52">
        <v>20.914276000000001</v>
      </c>
      <c r="E268" s="53">
        <v>147600</v>
      </c>
      <c r="F268" s="53"/>
      <c r="G268" s="51">
        <v>43349</v>
      </c>
      <c r="H268" s="50"/>
      <c r="I268" s="52">
        <v>22.4</v>
      </c>
      <c r="J268" s="53">
        <v>87100</v>
      </c>
      <c r="K268" s="53"/>
    </row>
    <row r="269" spans="2:11" x14ac:dyDescent="0.3">
      <c r="B269" s="51">
        <v>43363</v>
      </c>
      <c r="C269" s="50"/>
      <c r="D269" s="52">
        <v>21.293679999999998</v>
      </c>
      <c r="E269" s="53">
        <v>70800</v>
      </c>
      <c r="F269" s="53"/>
      <c r="G269" s="51">
        <v>43350</v>
      </c>
      <c r="H269" s="50"/>
      <c r="I269" s="52">
        <v>22.65</v>
      </c>
      <c r="J269" s="53">
        <v>103700</v>
      </c>
      <c r="K269" s="53"/>
    </row>
    <row r="270" spans="2:11" x14ac:dyDescent="0.3">
      <c r="B270" s="51">
        <v>43364</v>
      </c>
      <c r="C270" s="50"/>
      <c r="D270" s="52">
        <v>21.227277999999998</v>
      </c>
      <c r="E270" s="53">
        <v>335600</v>
      </c>
      <c r="F270" s="53"/>
      <c r="G270" s="51">
        <v>43353</v>
      </c>
      <c r="H270" s="50"/>
      <c r="I270" s="52">
        <v>22.370000999999998</v>
      </c>
      <c r="J270" s="53">
        <v>89800</v>
      </c>
      <c r="K270" s="53"/>
    </row>
    <row r="271" spans="2:11" x14ac:dyDescent="0.3">
      <c r="B271" s="51">
        <v>43367</v>
      </c>
      <c r="C271" s="50"/>
      <c r="D271" s="52">
        <v>20.781493999999999</v>
      </c>
      <c r="E271" s="53">
        <v>104900</v>
      </c>
      <c r="F271" s="53"/>
      <c r="G271" s="51">
        <v>43354</v>
      </c>
      <c r="H271" s="50"/>
      <c r="I271" s="52">
        <v>22.58</v>
      </c>
      <c r="J271" s="53">
        <v>108000</v>
      </c>
      <c r="K271" s="53"/>
    </row>
    <row r="272" spans="2:11" x14ac:dyDescent="0.3">
      <c r="B272" s="51">
        <v>43368</v>
      </c>
      <c r="C272" s="50"/>
      <c r="D272" s="52">
        <v>20.724577</v>
      </c>
      <c r="E272" s="53">
        <v>107200</v>
      </c>
      <c r="F272" s="53"/>
      <c r="G272" s="51">
        <v>43355</v>
      </c>
      <c r="H272" s="50"/>
      <c r="I272" s="52">
        <v>22.4</v>
      </c>
      <c r="J272" s="53">
        <v>102100</v>
      </c>
      <c r="K272" s="53"/>
    </row>
    <row r="273" spans="2:11" x14ac:dyDescent="0.3">
      <c r="B273" s="51">
        <v>43369</v>
      </c>
      <c r="C273" s="50"/>
      <c r="D273" s="52">
        <v>20.667673000000001</v>
      </c>
      <c r="E273" s="53">
        <v>170700</v>
      </c>
      <c r="F273" s="53"/>
      <c r="G273" s="51">
        <v>43356</v>
      </c>
      <c r="H273" s="50"/>
      <c r="I273" s="52">
        <v>22.290001</v>
      </c>
      <c r="J273" s="53">
        <v>63200</v>
      </c>
      <c r="K273" s="53"/>
    </row>
    <row r="274" spans="2:11" x14ac:dyDescent="0.3">
      <c r="B274" s="51">
        <v>43370</v>
      </c>
      <c r="C274" s="50"/>
      <c r="D274" s="52">
        <v>20.421066</v>
      </c>
      <c r="E274" s="53">
        <v>82200</v>
      </c>
      <c r="F274" s="53"/>
      <c r="G274" s="51">
        <v>43357</v>
      </c>
      <c r="H274" s="50"/>
      <c r="I274" s="52">
        <v>22.43</v>
      </c>
      <c r="J274" s="53">
        <v>59600</v>
      </c>
      <c r="K274" s="53"/>
    </row>
    <row r="275" spans="2:11" x14ac:dyDescent="0.3">
      <c r="B275" s="51">
        <v>43371</v>
      </c>
      <c r="C275" s="50"/>
      <c r="D275" s="52">
        <v>20.440031000000001</v>
      </c>
      <c r="E275" s="53">
        <v>98900</v>
      </c>
      <c r="F275" s="53"/>
      <c r="G275" s="51">
        <v>43360</v>
      </c>
      <c r="H275" s="50"/>
      <c r="I275" s="52">
        <v>22.16</v>
      </c>
      <c r="J275" s="53">
        <v>54500</v>
      </c>
      <c r="K275" s="53"/>
    </row>
    <row r="276" spans="2:11" x14ac:dyDescent="0.3">
      <c r="B276" s="51">
        <v>43374</v>
      </c>
      <c r="C276" s="50"/>
      <c r="D276" s="52">
        <v>20.591788999999999</v>
      </c>
      <c r="E276" s="53">
        <v>91200</v>
      </c>
      <c r="F276" s="53"/>
      <c r="G276" s="51">
        <v>43361</v>
      </c>
      <c r="H276" s="50"/>
      <c r="I276" s="52">
        <v>22.1</v>
      </c>
      <c r="J276" s="53">
        <v>142500</v>
      </c>
      <c r="K276" s="53"/>
    </row>
    <row r="277" spans="2:11" x14ac:dyDescent="0.3">
      <c r="B277" s="51">
        <v>43375</v>
      </c>
      <c r="C277" s="50"/>
      <c r="D277" s="52">
        <v>20.354666000000002</v>
      </c>
      <c r="E277" s="53">
        <v>92200</v>
      </c>
      <c r="F277" s="53"/>
      <c r="G277" s="51">
        <v>43362</v>
      </c>
      <c r="H277" s="50"/>
      <c r="I277" s="52">
        <v>22.049999</v>
      </c>
      <c r="J277" s="53">
        <v>147600</v>
      </c>
      <c r="K277" s="53"/>
    </row>
    <row r="278" spans="2:11" x14ac:dyDescent="0.3">
      <c r="B278" s="51">
        <v>43376</v>
      </c>
      <c r="C278" s="50"/>
      <c r="D278" s="52">
        <v>20.079606999999999</v>
      </c>
      <c r="E278" s="53">
        <v>75000</v>
      </c>
      <c r="F278" s="53"/>
      <c r="G278" s="51">
        <v>43363</v>
      </c>
      <c r="H278" s="50"/>
      <c r="I278" s="52">
        <v>22.450001</v>
      </c>
      <c r="J278" s="53">
        <v>70800</v>
      </c>
      <c r="K278" s="53"/>
    </row>
    <row r="279" spans="2:11" x14ac:dyDescent="0.3">
      <c r="B279" s="51">
        <v>43377</v>
      </c>
      <c r="C279" s="50"/>
      <c r="D279" s="52">
        <v>19.709693999999999</v>
      </c>
      <c r="E279" s="53">
        <v>85200</v>
      </c>
      <c r="F279" s="53"/>
      <c r="G279" s="51">
        <v>43364</v>
      </c>
      <c r="H279" s="50"/>
      <c r="I279" s="52">
        <v>22.379999000000002</v>
      </c>
      <c r="J279" s="53">
        <v>335600</v>
      </c>
      <c r="K279" s="53"/>
    </row>
    <row r="280" spans="2:11" x14ac:dyDescent="0.3">
      <c r="B280" s="51">
        <v>43378</v>
      </c>
      <c r="C280" s="50"/>
      <c r="D280" s="52">
        <v>19.690722999999998</v>
      </c>
      <c r="E280" s="53">
        <v>75600</v>
      </c>
      <c r="F280" s="53"/>
      <c r="G280" s="51">
        <v>43367</v>
      </c>
      <c r="H280" s="50"/>
      <c r="I280" s="52">
        <v>21.91</v>
      </c>
      <c r="J280" s="53">
        <v>104900</v>
      </c>
      <c r="K280" s="53"/>
    </row>
    <row r="281" spans="2:11" x14ac:dyDescent="0.3">
      <c r="B281" s="51">
        <v>43381</v>
      </c>
      <c r="C281" s="50"/>
      <c r="D281" s="52">
        <v>19.738143999999998</v>
      </c>
      <c r="E281" s="53">
        <v>57100</v>
      </c>
      <c r="F281" s="53"/>
      <c r="G281" s="51">
        <v>43368</v>
      </c>
      <c r="H281" s="50"/>
      <c r="I281" s="52">
        <v>21.85</v>
      </c>
      <c r="J281" s="53">
        <v>107200</v>
      </c>
      <c r="K281" s="53"/>
    </row>
    <row r="282" spans="2:11" x14ac:dyDescent="0.3">
      <c r="B282" s="51">
        <v>43382</v>
      </c>
      <c r="C282" s="50"/>
      <c r="D282" s="52">
        <v>19.690722999999998</v>
      </c>
      <c r="E282" s="53">
        <v>45900</v>
      </c>
      <c r="F282" s="53"/>
      <c r="G282" s="51">
        <v>43369</v>
      </c>
      <c r="H282" s="50"/>
      <c r="I282" s="52">
        <v>21.790001</v>
      </c>
      <c r="J282" s="53">
        <v>170700</v>
      </c>
      <c r="K282" s="53"/>
    </row>
    <row r="283" spans="2:11" x14ac:dyDescent="0.3">
      <c r="B283" s="51">
        <v>43383</v>
      </c>
      <c r="C283" s="50"/>
      <c r="D283" s="52">
        <v>19.548449000000002</v>
      </c>
      <c r="E283" s="53">
        <v>97200</v>
      </c>
      <c r="F283" s="53"/>
      <c r="G283" s="51">
        <v>43370</v>
      </c>
      <c r="H283" s="50"/>
      <c r="I283" s="52">
        <v>21.530000999999999</v>
      </c>
      <c r="J283" s="53">
        <v>82200</v>
      </c>
      <c r="K283" s="53"/>
    </row>
    <row r="284" spans="2:11" x14ac:dyDescent="0.3">
      <c r="B284" s="51">
        <v>43384</v>
      </c>
      <c r="C284" s="50"/>
      <c r="D284" s="52">
        <v>19.216477999999999</v>
      </c>
      <c r="E284" s="53">
        <v>124300</v>
      </c>
      <c r="F284" s="53"/>
      <c r="G284" s="51">
        <v>43371</v>
      </c>
      <c r="H284" s="50"/>
      <c r="I284" s="52">
        <v>21.549999</v>
      </c>
      <c r="J284" s="53">
        <v>98900</v>
      </c>
      <c r="K284" s="53"/>
    </row>
    <row r="285" spans="2:11" x14ac:dyDescent="0.3">
      <c r="B285" s="51">
        <v>43385</v>
      </c>
      <c r="C285" s="50"/>
      <c r="D285" s="52">
        <v>19.415659000000002</v>
      </c>
      <c r="E285" s="53">
        <v>140800</v>
      </c>
      <c r="F285" s="53"/>
      <c r="G285" s="51">
        <v>43374</v>
      </c>
      <c r="H285" s="50"/>
      <c r="I285" s="52">
        <v>21.709999</v>
      </c>
      <c r="J285" s="53">
        <v>91200</v>
      </c>
      <c r="K285" s="53"/>
    </row>
    <row r="286" spans="2:11" x14ac:dyDescent="0.3">
      <c r="B286" s="51">
        <v>43388</v>
      </c>
      <c r="C286" s="50"/>
      <c r="D286" s="52">
        <v>19.358751000000002</v>
      </c>
      <c r="E286" s="53">
        <v>84800</v>
      </c>
      <c r="F286" s="53"/>
      <c r="G286" s="51">
        <v>43375</v>
      </c>
      <c r="H286" s="50"/>
      <c r="I286" s="52">
        <v>21.459999</v>
      </c>
      <c r="J286" s="53">
        <v>92200</v>
      </c>
      <c r="K286" s="53"/>
    </row>
    <row r="287" spans="2:11" x14ac:dyDescent="0.3">
      <c r="B287" s="51">
        <v>43389</v>
      </c>
      <c r="C287" s="50"/>
      <c r="D287" s="52">
        <v>19.605360000000001</v>
      </c>
      <c r="E287" s="53">
        <v>69400</v>
      </c>
      <c r="F287" s="53"/>
      <c r="G287" s="51">
        <v>43376</v>
      </c>
      <c r="H287" s="50"/>
      <c r="I287" s="52">
        <v>21.17</v>
      </c>
      <c r="J287" s="53">
        <v>75000</v>
      </c>
      <c r="K287" s="53"/>
    </row>
    <row r="288" spans="2:11" x14ac:dyDescent="0.3">
      <c r="B288" s="51">
        <v>43390</v>
      </c>
      <c r="C288" s="50"/>
      <c r="D288" s="52">
        <v>19.586387999999999</v>
      </c>
      <c r="E288" s="53">
        <v>85700</v>
      </c>
      <c r="F288" s="53"/>
      <c r="G288" s="51">
        <v>43377</v>
      </c>
      <c r="H288" s="50"/>
      <c r="I288" s="52">
        <v>20.780000999999999</v>
      </c>
      <c r="J288" s="53">
        <v>85200</v>
      </c>
      <c r="K288" s="53"/>
    </row>
    <row r="289" spans="2:11" x14ac:dyDescent="0.3">
      <c r="B289" s="51">
        <v>43391</v>
      </c>
      <c r="C289" s="50"/>
      <c r="D289" s="52">
        <v>19.188020999999999</v>
      </c>
      <c r="E289" s="53">
        <v>81100</v>
      </c>
      <c r="F289" s="53"/>
      <c r="G289" s="51">
        <v>43378</v>
      </c>
      <c r="H289" s="50"/>
      <c r="I289" s="52">
        <v>20.76</v>
      </c>
      <c r="J289" s="53">
        <v>75600</v>
      </c>
      <c r="K289" s="53"/>
    </row>
    <row r="290" spans="2:11" x14ac:dyDescent="0.3">
      <c r="B290" s="51">
        <v>43392</v>
      </c>
      <c r="C290" s="50"/>
      <c r="D290" s="52">
        <v>19.017292000000001</v>
      </c>
      <c r="E290" s="53">
        <v>53400</v>
      </c>
      <c r="F290" s="53"/>
      <c r="G290" s="51">
        <v>43381</v>
      </c>
      <c r="H290" s="50"/>
      <c r="I290" s="52">
        <v>20.809999000000001</v>
      </c>
      <c r="J290" s="53">
        <v>57100</v>
      </c>
      <c r="K290" s="53"/>
    </row>
    <row r="291" spans="2:11" x14ac:dyDescent="0.3">
      <c r="B291" s="51">
        <v>43395</v>
      </c>
      <c r="C291" s="50"/>
      <c r="D291" s="52">
        <v>18.780166999999999</v>
      </c>
      <c r="E291" s="53">
        <v>65600</v>
      </c>
      <c r="F291" s="53"/>
      <c r="G291" s="51">
        <v>43382</v>
      </c>
      <c r="H291" s="50"/>
      <c r="I291" s="52">
        <v>20.76</v>
      </c>
      <c r="J291" s="53">
        <v>45900</v>
      </c>
      <c r="K291" s="53"/>
    </row>
    <row r="292" spans="2:11" x14ac:dyDescent="0.3">
      <c r="B292" s="51">
        <v>43396</v>
      </c>
      <c r="C292" s="50"/>
      <c r="D292" s="52">
        <v>18.438711000000001</v>
      </c>
      <c r="E292" s="53">
        <v>110100</v>
      </c>
      <c r="F292" s="53"/>
      <c r="G292" s="51">
        <v>43383</v>
      </c>
      <c r="H292" s="50"/>
      <c r="I292" s="52">
        <v>20.610001</v>
      </c>
      <c r="J292" s="53">
        <v>97200</v>
      </c>
      <c r="K292" s="53"/>
    </row>
    <row r="293" spans="2:11" x14ac:dyDescent="0.3">
      <c r="B293" s="51">
        <v>43397</v>
      </c>
      <c r="C293" s="50"/>
      <c r="D293" s="52">
        <v>18.17313</v>
      </c>
      <c r="E293" s="53">
        <v>74800</v>
      </c>
      <c r="F293" s="53"/>
      <c r="G293" s="51">
        <v>43384</v>
      </c>
      <c r="H293" s="50"/>
      <c r="I293" s="52">
        <v>20.260000000000002</v>
      </c>
      <c r="J293" s="53">
        <v>124300</v>
      </c>
      <c r="K293" s="53"/>
    </row>
    <row r="294" spans="2:11" x14ac:dyDescent="0.3">
      <c r="B294" s="51">
        <v>43398</v>
      </c>
      <c r="C294" s="50"/>
      <c r="D294" s="52">
        <v>18.324891999999998</v>
      </c>
      <c r="E294" s="53">
        <v>90300</v>
      </c>
      <c r="F294" s="53"/>
      <c r="G294" s="51">
        <v>43385</v>
      </c>
      <c r="H294" s="50"/>
      <c r="I294" s="52">
        <v>20.469999000000001</v>
      </c>
      <c r="J294" s="53">
        <v>140800</v>
      </c>
      <c r="K294" s="53"/>
    </row>
    <row r="295" spans="2:11" x14ac:dyDescent="0.3">
      <c r="B295" s="51">
        <v>43399</v>
      </c>
      <c r="C295" s="50"/>
      <c r="D295" s="52">
        <v>18.182621000000001</v>
      </c>
      <c r="E295" s="53">
        <v>101300</v>
      </c>
      <c r="F295" s="53"/>
      <c r="G295" s="51">
        <v>43388</v>
      </c>
      <c r="H295" s="50"/>
      <c r="I295" s="52">
        <v>20.41</v>
      </c>
      <c r="J295" s="53">
        <v>84800</v>
      </c>
      <c r="K295" s="53"/>
    </row>
    <row r="296" spans="2:11" x14ac:dyDescent="0.3">
      <c r="B296" s="51">
        <v>43402</v>
      </c>
      <c r="C296" s="50"/>
      <c r="D296" s="52">
        <v>17.917041999999999</v>
      </c>
      <c r="E296" s="53">
        <v>68200</v>
      </c>
      <c r="F296" s="53"/>
      <c r="G296" s="51">
        <v>43389</v>
      </c>
      <c r="H296" s="50"/>
      <c r="I296" s="52">
        <v>20.67</v>
      </c>
      <c r="J296" s="53">
        <v>69400</v>
      </c>
      <c r="K296" s="53"/>
    </row>
    <row r="297" spans="2:11" x14ac:dyDescent="0.3">
      <c r="B297" s="51">
        <v>43403</v>
      </c>
      <c r="C297" s="50"/>
      <c r="D297" s="52">
        <v>17.898071000000002</v>
      </c>
      <c r="E297" s="53">
        <v>254400</v>
      </c>
      <c r="F297" s="53"/>
      <c r="G297" s="51">
        <v>43390</v>
      </c>
      <c r="H297" s="50"/>
      <c r="I297" s="52">
        <v>20.65</v>
      </c>
      <c r="J297" s="53">
        <v>85700</v>
      </c>
      <c r="K297" s="53"/>
    </row>
    <row r="298" spans="2:11" x14ac:dyDescent="0.3">
      <c r="B298" s="51">
        <v>43404</v>
      </c>
      <c r="C298" s="50"/>
      <c r="D298" s="52">
        <v>18.078281</v>
      </c>
      <c r="E298" s="53">
        <v>175300</v>
      </c>
      <c r="F298" s="53"/>
      <c r="G298" s="51">
        <v>43391</v>
      </c>
      <c r="H298" s="50"/>
      <c r="I298" s="52">
        <v>20.23</v>
      </c>
      <c r="J298" s="53">
        <v>81100</v>
      </c>
      <c r="K298" s="53"/>
    </row>
    <row r="299" spans="2:11" x14ac:dyDescent="0.3">
      <c r="B299" s="51">
        <v>43405</v>
      </c>
      <c r="C299" s="50"/>
      <c r="D299" s="52">
        <v>14.198947</v>
      </c>
      <c r="E299" s="53">
        <v>822500</v>
      </c>
      <c r="F299" s="53"/>
      <c r="G299" s="51">
        <v>43392</v>
      </c>
      <c r="H299" s="50"/>
      <c r="I299" s="52">
        <v>20.049999</v>
      </c>
      <c r="J299" s="53">
        <v>53400</v>
      </c>
      <c r="K299" s="53"/>
    </row>
    <row r="300" spans="2:11" x14ac:dyDescent="0.3">
      <c r="B300" s="51">
        <v>43406</v>
      </c>
      <c r="C300" s="50"/>
      <c r="D300" s="52">
        <v>14.549891000000001</v>
      </c>
      <c r="E300" s="53">
        <v>305000</v>
      </c>
      <c r="F300" s="53"/>
      <c r="G300" s="51">
        <v>43395</v>
      </c>
      <c r="H300" s="50"/>
      <c r="I300" s="52">
        <v>19.799999</v>
      </c>
      <c r="J300" s="53">
        <v>65600</v>
      </c>
      <c r="K300" s="53"/>
    </row>
    <row r="301" spans="2:11" x14ac:dyDescent="0.3">
      <c r="B301" s="51">
        <v>43409</v>
      </c>
      <c r="C301" s="50"/>
      <c r="D301" s="52">
        <v>14.919802000000001</v>
      </c>
      <c r="E301" s="53">
        <v>263000</v>
      </c>
      <c r="F301" s="53"/>
      <c r="G301" s="51">
        <v>43396</v>
      </c>
      <c r="H301" s="50"/>
      <c r="I301" s="52">
        <v>19.440000999999999</v>
      </c>
      <c r="J301" s="53">
        <v>110100</v>
      </c>
      <c r="K301" s="53"/>
    </row>
    <row r="302" spans="2:11" x14ac:dyDescent="0.3">
      <c r="B302" s="51">
        <v>43410</v>
      </c>
      <c r="C302" s="50"/>
      <c r="D302" s="52">
        <v>15.289716</v>
      </c>
      <c r="E302" s="53">
        <v>133600</v>
      </c>
      <c r="F302" s="53"/>
      <c r="G302" s="51">
        <v>43397</v>
      </c>
      <c r="H302" s="50"/>
      <c r="I302" s="52">
        <v>19.16</v>
      </c>
      <c r="J302" s="53">
        <v>74800</v>
      </c>
      <c r="K302" s="53"/>
    </row>
    <row r="303" spans="2:11" x14ac:dyDescent="0.3">
      <c r="B303" s="51">
        <v>43411</v>
      </c>
      <c r="C303" s="50"/>
      <c r="D303" s="52">
        <v>15.375076999999999</v>
      </c>
      <c r="E303" s="53">
        <v>205300</v>
      </c>
      <c r="F303" s="53"/>
      <c r="G303" s="51">
        <v>43398</v>
      </c>
      <c r="H303" s="50"/>
      <c r="I303" s="52">
        <v>19.32</v>
      </c>
      <c r="J303" s="53">
        <v>90300</v>
      </c>
      <c r="K303" s="53"/>
    </row>
    <row r="304" spans="2:11" x14ac:dyDescent="0.3">
      <c r="B304" s="51">
        <v>43412</v>
      </c>
      <c r="C304" s="50"/>
      <c r="D304" s="52">
        <v>16.133873000000001</v>
      </c>
      <c r="E304" s="53">
        <v>271700</v>
      </c>
      <c r="F304" s="53"/>
      <c r="G304" s="51">
        <v>43399</v>
      </c>
      <c r="H304" s="50"/>
      <c r="I304" s="52">
        <v>19.170000000000002</v>
      </c>
      <c r="J304" s="53">
        <v>101300</v>
      </c>
      <c r="K304" s="53"/>
    </row>
    <row r="305" spans="2:11" x14ac:dyDescent="0.3">
      <c r="B305" s="51">
        <v>43413</v>
      </c>
      <c r="C305" s="50"/>
      <c r="D305" s="52">
        <v>16.386337000000001</v>
      </c>
      <c r="E305" s="53">
        <v>229800</v>
      </c>
      <c r="F305" s="53"/>
      <c r="G305" s="51">
        <v>43402</v>
      </c>
      <c r="H305" s="50"/>
      <c r="I305" s="52">
        <v>18.889999</v>
      </c>
      <c r="J305" s="53">
        <v>68200</v>
      </c>
      <c r="K305" s="53"/>
    </row>
    <row r="306" spans="2:11" x14ac:dyDescent="0.3">
      <c r="B306" s="51">
        <v>43416</v>
      </c>
      <c r="C306" s="50"/>
      <c r="D306" s="52">
        <v>16.243431000000001</v>
      </c>
      <c r="E306" s="53">
        <v>146300</v>
      </c>
      <c r="F306" s="53"/>
      <c r="G306" s="51">
        <v>43403</v>
      </c>
      <c r="H306" s="50"/>
      <c r="I306" s="52">
        <v>18.870000999999998</v>
      </c>
      <c r="J306" s="53">
        <v>254400</v>
      </c>
      <c r="K306" s="53"/>
    </row>
    <row r="307" spans="2:11" x14ac:dyDescent="0.3">
      <c r="B307" s="51">
        <v>43417</v>
      </c>
      <c r="C307" s="50"/>
      <c r="D307" s="52">
        <v>16.119582999999999</v>
      </c>
      <c r="E307" s="53">
        <v>139700</v>
      </c>
      <c r="F307" s="53"/>
      <c r="G307" s="51">
        <v>43404</v>
      </c>
      <c r="H307" s="50"/>
      <c r="I307" s="52">
        <v>19.059999000000001</v>
      </c>
      <c r="J307" s="53">
        <v>175300</v>
      </c>
      <c r="K307" s="53"/>
    </row>
    <row r="308" spans="2:11" x14ac:dyDescent="0.3">
      <c r="B308" s="51">
        <v>43418</v>
      </c>
      <c r="C308" s="50"/>
      <c r="D308" s="52">
        <v>15.519387</v>
      </c>
      <c r="E308" s="53">
        <v>216600</v>
      </c>
      <c r="F308" s="53"/>
      <c r="G308" s="51">
        <v>43405</v>
      </c>
      <c r="H308" s="50"/>
      <c r="I308" s="52">
        <v>14.97</v>
      </c>
      <c r="J308" s="53">
        <v>822500</v>
      </c>
      <c r="K308" s="53"/>
    </row>
    <row r="309" spans="2:11" x14ac:dyDescent="0.3">
      <c r="B309" s="51">
        <v>43419</v>
      </c>
      <c r="C309" s="50"/>
      <c r="D309" s="52">
        <v>15.700397000000001</v>
      </c>
      <c r="E309" s="53">
        <v>115700</v>
      </c>
      <c r="F309" s="53"/>
      <c r="G309" s="51">
        <v>43406</v>
      </c>
      <c r="H309" s="50"/>
      <c r="I309" s="52">
        <v>15.34</v>
      </c>
      <c r="J309" s="53">
        <v>305000</v>
      </c>
      <c r="K309" s="53"/>
    </row>
    <row r="310" spans="2:11" x14ac:dyDescent="0.3">
      <c r="B310" s="51">
        <v>43420</v>
      </c>
      <c r="C310" s="50"/>
      <c r="D310" s="52">
        <v>15.824246</v>
      </c>
      <c r="E310" s="53">
        <v>93000</v>
      </c>
      <c r="F310" s="53"/>
      <c r="G310" s="51">
        <v>43409</v>
      </c>
      <c r="H310" s="50"/>
      <c r="I310" s="52">
        <v>15.73</v>
      </c>
      <c r="J310" s="53">
        <v>263000</v>
      </c>
      <c r="K310" s="53"/>
    </row>
    <row r="311" spans="2:11" x14ac:dyDescent="0.3">
      <c r="B311" s="51">
        <v>43423</v>
      </c>
      <c r="C311" s="50"/>
      <c r="D311" s="52">
        <v>15.376481999999999</v>
      </c>
      <c r="E311" s="53">
        <v>128600</v>
      </c>
      <c r="F311" s="53"/>
      <c r="G311" s="51">
        <v>43410</v>
      </c>
      <c r="H311" s="50"/>
      <c r="I311" s="52">
        <v>16.120000999999998</v>
      </c>
      <c r="J311" s="53">
        <v>133600</v>
      </c>
      <c r="K311" s="53"/>
    </row>
    <row r="312" spans="2:11" x14ac:dyDescent="0.3">
      <c r="B312" s="51">
        <v>43424</v>
      </c>
      <c r="C312" s="50"/>
      <c r="D312" s="52">
        <v>14.928716</v>
      </c>
      <c r="E312" s="53">
        <v>171100</v>
      </c>
      <c r="F312" s="53"/>
      <c r="G312" s="51">
        <v>43411</v>
      </c>
      <c r="H312" s="50"/>
      <c r="I312" s="52">
        <v>16.209999</v>
      </c>
      <c r="J312" s="53">
        <v>205300</v>
      </c>
      <c r="K312" s="53"/>
    </row>
    <row r="313" spans="2:11" x14ac:dyDescent="0.3">
      <c r="B313" s="51">
        <v>43425</v>
      </c>
      <c r="C313" s="50"/>
      <c r="D313" s="52">
        <v>15.633713</v>
      </c>
      <c r="E313" s="53">
        <v>121700</v>
      </c>
      <c r="F313" s="53"/>
      <c r="G313" s="51">
        <v>43412</v>
      </c>
      <c r="H313" s="50"/>
      <c r="I313" s="52">
        <v>17.010000000000002</v>
      </c>
      <c r="J313" s="53">
        <v>271700</v>
      </c>
      <c r="K313" s="53"/>
    </row>
    <row r="314" spans="2:11" x14ac:dyDescent="0.3">
      <c r="B314" s="51">
        <v>43427</v>
      </c>
      <c r="C314" s="50"/>
      <c r="D314" s="52">
        <v>15.386010000000001</v>
      </c>
      <c r="E314" s="53">
        <v>32300</v>
      </c>
      <c r="F314" s="53"/>
      <c r="G314" s="51">
        <v>43413</v>
      </c>
      <c r="H314" s="50"/>
      <c r="I314" s="52">
        <v>17.200001</v>
      </c>
      <c r="J314" s="53">
        <v>229800</v>
      </c>
      <c r="K314" s="53"/>
    </row>
    <row r="315" spans="2:11" x14ac:dyDescent="0.3">
      <c r="B315" s="51">
        <v>43430</v>
      </c>
      <c r="C315" s="50"/>
      <c r="D315" s="52">
        <v>15.586074999999999</v>
      </c>
      <c r="E315" s="53">
        <v>143000</v>
      </c>
      <c r="F315" s="53"/>
      <c r="G315" s="51">
        <v>43416</v>
      </c>
      <c r="H315" s="50"/>
      <c r="I315" s="52">
        <v>17.049999</v>
      </c>
      <c r="J315" s="53">
        <v>146300</v>
      </c>
      <c r="K315" s="53"/>
    </row>
    <row r="316" spans="2:11" x14ac:dyDescent="0.3">
      <c r="B316" s="51">
        <v>43431</v>
      </c>
      <c r="C316" s="50"/>
      <c r="D316" s="52">
        <v>15.452696</v>
      </c>
      <c r="E316" s="53">
        <v>83900</v>
      </c>
      <c r="F316" s="53"/>
      <c r="G316" s="51">
        <v>43417</v>
      </c>
      <c r="H316" s="50"/>
      <c r="I316" s="52">
        <v>16.920000000000002</v>
      </c>
      <c r="J316" s="53">
        <v>139700</v>
      </c>
      <c r="K316" s="53"/>
    </row>
    <row r="317" spans="2:11" x14ac:dyDescent="0.3">
      <c r="B317" s="51">
        <v>43432</v>
      </c>
      <c r="C317" s="50"/>
      <c r="D317" s="52">
        <v>15.719448999999999</v>
      </c>
      <c r="E317" s="53">
        <v>147700</v>
      </c>
      <c r="F317" s="53"/>
      <c r="G317" s="51">
        <v>43418</v>
      </c>
      <c r="H317" s="50"/>
      <c r="I317" s="52">
        <v>16.290001</v>
      </c>
      <c r="J317" s="53">
        <v>216600</v>
      </c>
      <c r="K317" s="53"/>
    </row>
    <row r="318" spans="2:11" x14ac:dyDescent="0.3">
      <c r="B318" s="51">
        <v>43433</v>
      </c>
      <c r="C318" s="50"/>
      <c r="D318" s="52">
        <v>15.995737</v>
      </c>
      <c r="E318" s="53">
        <v>174100</v>
      </c>
      <c r="F318" s="53"/>
      <c r="G318" s="51">
        <v>43419</v>
      </c>
      <c r="H318" s="50"/>
      <c r="I318" s="52">
        <v>16.48</v>
      </c>
      <c r="J318" s="53">
        <v>115700</v>
      </c>
      <c r="K318" s="53"/>
    </row>
    <row r="319" spans="2:11" x14ac:dyDescent="0.3">
      <c r="B319" s="51">
        <v>43434</v>
      </c>
      <c r="C319" s="50"/>
      <c r="D319" s="52">
        <v>16.233903999999999</v>
      </c>
      <c r="E319" s="53">
        <v>177100</v>
      </c>
      <c r="F319" s="53"/>
      <c r="G319" s="51">
        <v>43420</v>
      </c>
      <c r="H319" s="50"/>
      <c r="I319" s="52">
        <v>16.610001</v>
      </c>
      <c r="J319" s="53">
        <v>93000</v>
      </c>
      <c r="K319" s="53"/>
    </row>
    <row r="320" spans="2:11" x14ac:dyDescent="0.3">
      <c r="B320" s="51">
        <v>43437</v>
      </c>
      <c r="C320" s="50"/>
      <c r="D320" s="52">
        <v>16.376812000000001</v>
      </c>
      <c r="E320" s="53">
        <v>236800</v>
      </c>
      <c r="F320" s="53"/>
      <c r="G320" s="51">
        <v>43423</v>
      </c>
      <c r="H320" s="50"/>
      <c r="I320" s="52">
        <v>16.139999</v>
      </c>
      <c r="J320" s="53">
        <v>128600</v>
      </c>
      <c r="K320" s="53"/>
    </row>
    <row r="321" spans="2:11" x14ac:dyDescent="0.3">
      <c r="B321" s="51">
        <v>43438</v>
      </c>
      <c r="C321" s="50"/>
      <c r="D321" s="52">
        <v>15.728978</v>
      </c>
      <c r="E321" s="53">
        <v>300000</v>
      </c>
      <c r="F321" s="53"/>
      <c r="G321" s="51">
        <v>43424</v>
      </c>
      <c r="H321" s="50"/>
      <c r="I321" s="52">
        <v>15.67</v>
      </c>
      <c r="J321" s="53">
        <v>171100</v>
      </c>
      <c r="K321" s="53"/>
    </row>
    <row r="322" spans="2:11" x14ac:dyDescent="0.3">
      <c r="B322" s="51">
        <v>43440</v>
      </c>
      <c r="C322" s="50"/>
      <c r="D322" s="52">
        <v>15.681343</v>
      </c>
      <c r="E322" s="53">
        <v>324900</v>
      </c>
      <c r="F322" s="53"/>
      <c r="G322" s="51">
        <v>43425</v>
      </c>
      <c r="H322" s="50"/>
      <c r="I322" s="52">
        <v>16.41</v>
      </c>
      <c r="J322" s="53">
        <v>121700</v>
      </c>
      <c r="K322" s="53"/>
    </row>
    <row r="323" spans="2:11" x14ac:dyDescent="0.3">
      <c r="B323" s="51">
        <v>43441</v>
      </c>
      <c r="C323" s="50"/>
      <c r="D323" s="52">
        <v>15.281212999999999</v>
      </c>
      <c r="E323" s="53">
        <v>147200</v>
      </c>
      <c r="F323" s="53"/>
      <c r="G323" s="51">
        <v>43427</v>
      </c>
      <c r="H323" s="50"/>
      <c r="I323" s="52">
        <v>16.149999999999999</v>
      </c>
      <c r="J323" s="53">
        <v>32300</v>
      </c>
      <c r="K323" s="53"/>
    </row>
    <row r="324" spans="2:11" x14ac:dyDescent="0.3">
      <c r="B324" s="51">
        <v>43444</v>
      </c>
      <c r="C324" s="50"/>
      <c r="D324" s="52">
        <v>15.347899</v>
      </c>
      <c r="E324" s="53">
        <v>152200</v>
      </c>
      <c r="F324" s="53"/>
      <c r="G324" s="51">
        <v>43430</v>
      </c>
      <c r="H324" s="50"/>
      <c r="I324" s="52">
        <v>16.360001</v>
      </c>
      <c r="J324" s="53">
        <v>143000</v>
      </c>
      <c r="K324" s="53"/>
    </row>
    <row r="325" spans="2:11" x14ac:dyDescent="0.3">
      <c r="B325" s="51">
        <v>43445</v>
      </c>
      <c r="C325" s="50"/>
      <c r="D325" s="52">
        <v>15.300268000000001</v>
      </c>
      <c r="E325" s="53">
        <v>75500</v>
      </c>
      <c r="F325" s="53"/>
      <c r="G325" s="51">
        <v>43431</v>
      </c>
      <c r="H325" s="50"/>
      <c r="I325" s="52">
        <v>16.219999000000001</v>
      </c>
      <c r="J325" s="53">
        <v>83900</v>
      </c>
      <c r="K325" s="53"/>
    </row>
    <row r="326" spans="2:11" x14ac:dyDescent="0.3">
      <c r="B326" s="51">
        <v>43446</v>
      </c>
      <c r="C326" s="50"/>
      <c r="D326" s="52">
        <v>15.633713</v>
      </c>
      <c r="E326" s="53">
        <v>403600</v>
      </c>
      <c r="F326" s="53"/>
      <c r="G326" s="51">
        <v>43432</v>
      </c>
      <c r="H326" s="50"/>
      <c r="I326" s="52">
        <v>16.5</v>
      </c>
      <c r="J326" s="53">
        <v>147700</v>
      </c>
      <c r="K326" s="53"/>
    </row>
    <row r="327" spans="2:11" x14ac:dyDescent="0.3">
      <c r="B327" s="51">
        <v>43447</v>
      </c>
      <c r="C327" s="50"/>
      <c r="D327" s="52">
        <v>15.023985</v>
      </c>
      <c r="E327" s="53">
        <v>102200</v>
      </c>
      <c r="F327" s="53"/>
      <c r="G327" s="51">
        <v>43433</v>
      </c>
      <c r="H327" s="50"/>
      <c r="I327" s="52">
        <v>16.790001</v>
      </c>
      <c r="J327" s="53">
        <v>174100</v>
      </c>
      <c r="K327" s="53"/>
    </row>
    <row r="328" spans="2:11" x14ac:dyDescent="0.3">
      <c r="B328" s="51">
        <v>43448</v>
      </c>
      <c r="C328" s="50"/>
      <c r="D328" s="52">
        <v>14.738175</v>
      </c>
      <c r="E328" s="53">
        <v>147300</v>
      </c>
      <c r="F328" s="53"/>
      <c r="G328" s="51">
        <v>43434</v>
      </c>
      <c r="H328" s="50"/>
      <c r="I328" s="52">
        <v>17.040001</v>
      </c>
      <c r="J328" s="53">
        <v>177100</v>
      </c>
      <c r="K328" s="53"/>
    </row>
    <row r="329" spans="2:11" x14ac:dyDescent="0.3">
      <c r="B329" s="51">
        <v>43451</v>
      </c>
      <c r="C329" s="50"/>
      <c r="D329" s="52">
        <v>14.071291</v>
      </c>
      <c r="E329" s="53">
        <v>181400</v>
      </c>
      <c r="F329" s="53"/>
      <c r="G329" s="51">
        <v>43437</v>
      </c>
      <c r="H329" s="50"/>
      <c r="I329" s="52">
        <v>17.190000999999999</v>
      </c>
      <c r="J329" s="53">
        <v>236800</v>
      </c>
      <c r="K329" s="53"/>
    </row>
    <row r="330" spans="2:11" x14ac:dyDescent="0.3">
      <c r="B330" s="51">
        <v>43452</v>
      </c>
      <c r="C330" s="50"/>
      <c r="D330" s="52">
        <v>14.157033</v>
      </c>
      <c r="E330" s="53">
        <v>169600</v>
      </c>
      <c r="F330" s="53"/>
      <c r="G330" s="51">
        <v>43438</v>
      </c>
      <c r="H330" s="50"/>
      <c r="I330" s="52">
        <v>16.510000000000002</v>
      </c>
      <c r="J330" s="53">
        <v>300000</v>
      </c>
      <c r="K330" s="53"/>
    </row>
    <row r="331" spans="2:11" x14ac:dyDescent="0.3">
      <c r="B331" s="51">
        <v>43453</v>
      </c>
      <c r="C331" s="50"/>
      <c r="D331" s="52">
        <v>14.185616</v>
      </c>
      <c r="E331" s="53">
        <v>121000</v>
      </c>
      <c r="F331" s="53"/>
      <c r="G331" s="51">
        <v>43440</v>
      </c>
      <c r="H331" s="50"/>
      <c r="I331" s="52">
        <v>16.459999</v>
      </c>
      <c r="J331" s="53">
        <v>324900</v>
      </c>
      <c r="K331" s="53"/>
    </row>
    <row r="332" spans="2:11" x14ac:dyDescent="0.3">
      <c r="B332" s="51">
        <v>43454</v>
      </c>
      <c r="C332" s="50"/>
      <c r="D332" s="52">
        <v>14.061764</v>
      </c>
      <c r="E332" s="53">
        <v>140800</v>
      </c>
      <c r="F332" s="53"/>
      <c r="G332" s="51">
        <v>43441</v>
      </c>
      <c r="H332" s="50"/>
      <c r="I332" s="52">
        <v>16.040001</v>
      </c>
      <c r="J332" s="53">
        <v>147200</v>
      </c>
      <c r="K332" s="53"/>
    </row>
    <row r="333" spans="2:11" x14ac:dyDescent="0.3">
      <c r="B333" s="51">
        <v>43455</v>
      </c>
      <c r="C333" s="50"/>
      <c r="D333" s="52">
        <v>14.014127999999999</v>
      </c>
      <c r="E333" s="53">
        <v>355100</v>
      </c>
      <c r="F333" s="53"/>
      <c r="G333" s="51">
        <v>43444</v>
      </c>
      <c r="H333" s="50"/>
      <c r="I333" s="52">
        <v>16.110001</v>
      </c>
      <c r="J333" s="53">
        <v>152200</v>
      </c>
      <c r="K333" s="53"/>
    </row>
    <row r="334" spans="2:11" x14ac:dyDescent="0.3">
      <c r="B334" s="51">
        <v>43458</v>
      </c>
      <c r="C334" s="50"/>
      <c r="D334" s="52">
        <v>13.814061000000001</v>
      </c>
      <c r="E334" s="53">
        <v>135500</v>
      </c>
      <c r="F334" s="53"/>
      <c r="G334" s="51">
        <v>43445</v>
      </c>
      <c r="H334" s="50"/>
      <c r="I334" s="52">
        <v>16.059999000000001</v>
      </c>
      <c r="J334" s="53">
        <v>75500</v>
      </c>
      <c r="K334" s="53"/>
    </row>
    <row r="335" spans="2:11" x14ac:dyDescent="0.3">
      <c r="B335" s="51">
        <v>43460</v>
      </c>
      <c r="C335" s="50"/>
      <c r="D335" s="52">
        <v>14.414261</v>
      </c>
      <c r="E335" s="53">
        <v>237300</v>
      </c>
      <c r="F335" s="53"/>
      <c r="G335" s="51">
        <v>43446</v>
      </c>
      <c r="H335" s="50"/>
      <c r="I335" s="52">
        <v>16.41</v>
      </c>
      <c r="J335" s="53">
        <v>403600</v>
      </c>
      <c r="K335" s="53"/>
    </row>
    <row r="336" spans="2:11" x14ac:dyDescent="0.3">
      <c r="B336" s="51">
        <v>43461</v>
      </c>
      <c r="C336" s="50"/>
      <c r="D336" s="52">
        <v>14.604799999999999</v>
      </c>
      <c r="E336" s="53">
        <v>200700</v>
      </c>
      <c r="F336" s="53"/>
      <c r="G336" s="51">
        <v>43447</v>
      </c>
      <c r="H336" s="50"/>
      <c r="I336" s="52">
        <v>15.77</v>
      </c>
      <c r="J336" s="53">
        <v>102200</v>
      </c>
      <c r="K336" s="53"/>
    </row>
    <row r="337" spans="2:11" x14ac:dyDescent="0.3">
      <c r="B337" s="51">
        <v>43462</v>
      </c>
      <c r="C337" s="50"/>
      <c r="D337" s="52">
        <v>14.871554</v>
      </c>
      <c r="E337" s="53">
        <v>158700</v>
      </c>
      <c r="F337" s="53"/>
      <c r="G337" s="51">
        <v>43448</v>
      </c>
      <c r="H337" s="50"/>
      <c r="I337" s="52">
        <v>15.47</v>
      </c>
      <c r="J337" s="53">
        <v>147300</v>
      </c>
      <c r="K337" s="53"/>
    </row>
    <row r="338" spans="2:11" x14ac:dyDescent="0.3">
      <c r="B338" s="51">
        <v>43465</v>
      </c>
      <c r="C338" s="50"/>
      <c r="D338" s="52">
        <v>14.766756000000001</v>
      </c>
      <c r="E338" s="53">
        <v>150100</v>
      </c>
      <c r="F338" s="53"/>
      <c r="G338" s="51">
        <v>43451</v>
      </c>
      <c r="H338" s="50"/>
      <c r="I338" s="52">
        <v>14.77</v>
      </c>
      <c r="J338" s="53">
        <v>181400</v>
      </c>
      <c r="K338" s="53"/>
    </row>
    <row r="339" spans="2:11" x14ac:dyDescent="0.3">
      <c r="B339" s="51">
        <v>43467</v>
      </c>
      <c r="C339" s="50"/>
      <c r="D339" s="52">
        <v>14.852501</v>
      </c>
      <c r="E339" s="53">
        <v>129600</v>
      </c>
      <c r="F339" s="53"/>
      <c r="G339" s="51">
        <v>43452</v>
      </c>
      <c r="H339" s="50"/>
      <c r="I339" s="52">
        <v>14.86</v>
      </c>
      <c r="J339" s="53">
        <v>169600</v>
      </c>
      <c r="K339" s="53"/>
    </row>
    <row r="340" spans="2:11" x14ac:dyDescent="0.3">
      <c r="B340" s="51">
        <v>43468</v>
      </c>
      <c r="C340" s="50"/>
      <c r="D340" s="52">
        <v>14.661962000000001</v>
      </c>
      <c r="E340" s="53">
        <v>136500</v>
      </c>
      <c r="F340" s="53"/>
      <c r="G340" s="51">
        <v>43453</v>
      </c>
      <c r="H340" s="50"/>
      <c r="I340" s="52">
        <v>14.89</v>
      </c>
      <c r="J340" s="53">
        <v>121000</v>
      </c>
      <c r="K340" s="53"/>
    </row>
    <row r="341" spans="2:11" x14ac:dyDescent="0.3">
      <c r="B341" s="51">
        <v>43469</v>
      </c>
      <c r="C341" s="50"/>
      <c r="D341" s="52">
        <v>15.185943999999999</v>
      </c>
      <c r="E341" s="53">
        <v>182700</v>
      </c>
      <c r="F341" s="53"/>
      <c r="G341" s="51">
        <v>43454</v>
      </c>
      <c r="H341" s="50"/>
      <c r="I341" s="52">
        <v>14.76</v>
      </c>
      <c r="J341" s="53">
        <v>140800</v>
      </c>
      <c r="K341" s="53"/>
    </row>
    <row r="342" spans="2:11" x14ac:dyDescent="0.3">
      <c r="B342" s="51">
        <v>43472</v>
      </c>
      <c r="C342" s="50"/>
      <c r="D342" s="52">
        <v>15.366954</v>
      </c>
      <c r="E342" s="53">
        <v>79600</v>
      </c>
      <c r="F342" s="53"/>
      <c r="G342" s="51">
        <v>43455</v>
      </c>
      <c r="H342" s="50"/>
      <c r="I342" s="52">
        <v>14.71</v>
      </c>
      <c r="J342" s="53">
        <v>355100</v>
      </c>
      <c r="K342" s="53"/>
    </row>
    <row r="343" spans="2:11" x14ac:dyDescent="0.3">
      <c r="B343" s="51">
        <v>43473</v>
      </c>
      <c r="C343" s="50"/>
      <c r="D343" s="52">
        <v>15.709924000000001</v>
      </c>
      <c r="E343" s="53">
        <v>101500</v>
      </c>
      <c r="F343" s="53"/>
      <c r="G343" s="51">
        <v>43458</v>
      </c>
      <c r="H343" s="50"/>
      <c r="I343" s="52">
        <v>14.5</v>
      </c>
      <c r="J343" s="53">
        <v>135500</v>
      </c>
      <c r="K343" s="53"/>
    </row>
    <row r="344" spans="2:11" x14ac:dyDescent="0.3">
      <c r="B344" s="51">
        <v>43474</v>
      </c>
      <c r="C344" s="50"/>
      <c r="D344" s="52">
        <v>15.795667</v>
      </c>
      <c r="E344" s="53">
        <v>61700</v>
      </c>
      <c r="F344" s="53"/>
      <c r="G344" s="51">
        <v>43460</v>
      </c>
      <c r="H344" s="50"/>
      <c r="I344" s="52">
        <v>15.13</v>
      </c>
      <c r="J344" s="53">
        <v>237300</v>
      </c>
      <c r="K344" s="53"/>
    </row>
    <row r="345" spans="2:11" x14ac:dyDescent="0.3">
      <c r="B345" s="51">
        <v>43475</v>
      </c>
      <c r="C345" s="50"/>
      <c r="D345" s="52">
        <v>15.852826</v>
      </c>
      <c r="E345" s="53">
        <v>80500</v>
      </c>
      <c r="F345" s="53"/>
      <c r="G345" s="51">
        <v>43461</v>
      </c>
      <c r="H345" s="50"/>
      <c r="I345" s="52">
        <v>15.33</v>
      </c>
      <c r="J345" s="53">
        <v>200700</v>
      </c>
      <c r="K345" s="53"/>
    </row>
    <row r="346" spans="2:11" x14ac:dyDescent="0.3">
      <c r="B346" s="51">
        <v>43476</v>
      </c>
      <c r="C346" s="50"/>
      <c r="D346" s="52">
        <v>16.176746000000001</v>
      </c>
      <c r="E346" s="53">
        <v>91600</v>
      </c>
      <c r="F346" s="53"/>
      <c r="G346" s="51">
        <v>43462</v>
      </c>
      <c r="H346" s="50"/>
      <c r="I346" s="52">
        <v>15.61</v>
      </c>
      <c r="J346" s="53">
        <v>158700</v>
      </c>
      <c r="K346" s="53"/>
    </row>
    <row r="347" spans="2:11" x14ac:dyDescent="0.3">
      <c r="B347" s="51">
        <v>43479</v>
      </c>
      <c r="C347" s="50"/>
      <c r="D347" s="52">
        <v>16.062422000000002</v>
      </c>
      <c r="E347" s="53">
        <v>97800</v>
      </c>
      <c r="F347" s="53"/>
      <c r="G347" s="51">
        <v>43465</v>
      </c>
      <c r="H347" s="50"/>
      <c r="I347" s="52">
        <v>15.5</v>
      </c>
      <c r="J347" s="53">
        <v>150100</v>
      </c>
      <c r="K347" s="53"/>
    </row>
    <row r="348" spans="2:11" x14ac:dyDescent="0.3">
      <c r="B348" s="51">
        <v>43480</v>
      </c>
      <c r="C348" s="50"/>
      <c r="D348" s="52">
        <v>16.186267999999998</v>
      </c>
      <c r="E348" s="53">
        <v>107800</v>
      </c>
      <c r="F348" s="53"/>
      <c r="G348" s="51">
        <v>43467</v>
      </c>
      <c r="H348" s="50"/>
      <c r="I348" s="52">
        <v>15.59</v>
      </c>
      <c r="J348" s="53">
        <v>129600</v>
      </c>
      <c r="K348" s="53"/>
    </row>
    <row r="349" spans="2:11" x14ac:dyDescent="0.3">
      <c r="B349" s="51">
        <v>43481</v>
      </c>
      <c r="C349" s="50"/>
      <c r="D349" s="52">
        <v>16.195795</v>
      </c>
      <c r="E349" s="53">
        <v>133500</v>
      </c>
      <c r="F349" s="53"/>
      <c r="G349" s="51">
        <v>43468</v>
      </c>
      <c r="H349" s="50"/>
      <c r="I349" s="52">
        <v>15.39</v>
      </c>
      <c r="J349" s="53">
        <v>136500</v>
      </c>
      <c r="K349" s="53"/>
    </row>
    <row r="350" spans="2:11" x14ac:dyDescent="0.3">
      <c r="B350" s="51">
        <v>43482</v>
      </c>
      <c r="C350" s="50"/>
      <c r="D350" s="52">
        <v>18.348886</v>
      </c>
      <c r="E350" s="53">
        <v>846900</v>
      </c>
      <c r="F350" s="53"/>
      <c r="G350" s="51">
        <v>43469</v>
      </c>
      <c r="H350" s="50"/>
      <c r="I350" s="52">
        <v>15.94</v>
      </c>
      <c r="J350" s="53">
        <v>182700</v>
      </c>
      <c r="K350" s="53"/>
    </row>
    <row r="351" spans="2:11" x14ac:dyDescent="0.3">
      <c r="B351" s="51">
        <v>43483</v>
      </c>
      <c r="C351" s="50"/>
      <c r="D351" s="52">
        <v>18.701381999999999</v>
      </c>
      <c r="E351" s="53">
        <v>321400</v>
      </c>
      <c r="F351" s="53"/>
      <c r="G351" s="51">
        <v>43472</v>
      </c>
      <c r="H351" s="50"/>
      <c r="I351" s="52">
        <v>16.129999000000002</v>
      </c>
      <c r="J351" s="53">
        <v>79600</v>
      </c>
      <c r="K351" s="53"/>
    </row>
    <row r="352" spans="2:11" x14ac:dyDescent="0.3">
      <c r="B352" s="51">
        <v>43487</v>
      </c>
      <c r="C352" s="50"/>
      <c r="D352" s="52">
        <v>18.749020000000002</v>
      </c>
      <c r="E352" s="53">
        <v>171900</v>
      </c>
      <c r="F352" s="53"/>
      <c r="G352" s="51">
        <v>43473</v>
      </c>
      <c r="H352" s="50"/>
      <c r="I352" s="52">
        <v>16.489999999999998</v>
      </c>
      <c r="J352" s="53">
        <v>101500</v>
      </c>
      <c r="K352" s="53"/>
    </row>
    <row r="353" spans="2:11" x14ac:dyDescent="0.3">
      <c r="B353" s="51">
        <v>43488</v>
      </c>
      <c r="C353" s="50"/>
      <c r="D353" s="52">
        <v>18.729963000000001</v>
      </c>
      <c r="E353" s="53">
        <v>126400</v>
      </c>
      <c r="F353" s="53"/>
      <c r="G353" s="51">
        <v>43474</v>
      </c>
      <c r="H353" s="50"/>
      <c r="I353" s="52">
        <v>16.579999999999998</v>
      </c>
      <c r="J353" s="53">
        <v>61700</v>
      </c>
      <c r="K353" s="53"/>
    </row>
    <row r="354" spans="2:11" x14ac:dyDescent="0.3">
      <c r="B354" s="51">
        <v>43489</v>
      </c>
      <c r="C354" s="50"/>
      <c r="D354" s="52">
        <v>18.815705999999999</v>
      </c>
      <c r="E354" s="53">
        <v>69400</v>
      </c>
      <c r="F354" s="53"/>
      <c r="G354" s="51">
        <v>43475</v>
      </c>
      <c r="H354" s="50"/>
      <c r="I354" s="52">
        <v>16.639999</v>
      </c>
      <c r="J354" s="53">
        <v>80500</v>
      </c>
      <c r="K354" s="53"/>
    </row>
    <row r="355" spans="2:11" x14ac:dyDescent="0.3">
      <c r="B355" s="51">
        <v>43490</v>
      </c>
      <c r="C355" s="50"/>
      <c r="D355" s="52">
        <v>18.510846999999998</v>
      </c>
      <c r="E355" s="53">
        <v>70500</v>
      </c>
      <c r="F355" s="53"/>
      <c r="G355" s="51">
        <v>43476</v>
      </c>
      <c r="H355" s="50"/>
      <c r="I355" s="52">
        <v>16.98</v>
      </c>
      <c r="J355" s="53">
        <v>91600</v>
      </c>
      <c r="K355" s="53"/>
    </row>
    <row r="356" spans="2:11" x14ac:dyDescent="0.3">
      <c r="B356" s="51">
        <v>43493</v>
      </c>
      <c r="C356" s="50"/>
      <c r="D356" s="52">
        <v>18.749020000000002</v>
      </c>
      <c r="E356" s="53">
        <v>83100</v>
      </c>
      <c r="F356" s="53"/>
      <c r="G356" s="51">
        <v>43479</v>
      </c>
      <c r="H356" s="50"/>
      <c r="I356" s="52">
        <v>16.860001</v>
      </c>
      <c r="J356" s="53">
        <v>97800</v>
      </c>
      <c r="K356" s="53"/>
    </row>
    <row r="357" spans="2:11" x14ac:dyDescent="0.3">
      <c r="B357" s="51">
        <v>43494</v>
      </c>
      <c r="C357" s="50"/>
      <c r="D357" s="52">
        <v>18.777595999999999</v>
      </c>
      <c r="E357" s="53">
        <v>82800</v>
      </c>
      <c r="F357" s="53"/>
      <c r="G357" s="51">
        <v>43480</v>
      </c>
      <c r="H357" s="50"/>
      <c r="I357" s="52">
        <v>16.989999999999998</v>
      </c>
      <c r="J357" s="53">
        <v>107800</v>
      </c>
      <c r="K357" s="53"/>
    </row>
    <row r="358" spans="2:11" x14ac:dyDescent="0.3">
      <c r="B358" s="51">
        <v>43495</v>
      </c>
      <c r="C358" s="50"/>
      <c r="D358" s="52">
        <v>18.682328999999999</v>
      </c>
      <c r="E358" s="53">
        <v>137800</v>
      </c>
      <c r="F358" s="53"/>
      <c r="G358" s="51">
        <v>43481</v>
      </c>
      <c r="H358" s="50"/>
      <c r="I358" s="52">
        <v>17</v>
      </c>
      <c r="J358" s="53">
        <v>133500</v>
      </c>
      <c r="K358" s="53"/>
    </row>
    <row r="359" spans="2:11" x14ac:dyDescent="0.3">
      <c r="B359" s="51">
        <v>43496</v>
      </c>
      <c r="C359" s="50"/>
      <c r="D359" s="52">
        <v>18.529900000000001</v>
      </c>
      <c r="E359" s="53">
        <v>95000</v>
      </c>
      <c r="F359" s="53"/>
      <c r="G359" s="51">
        <v>43482</v>
      </c>
      <c r="H359" s="50"/>
      <c r="I359" s="52">
        <v>19.260000000000002</v>
      </c>
      <c r="J359" s="53">
        <v>846900</v>
      </c>
      <c r="K359" s="53"/>
    </row>
    <row r="360" spans="2:11" x14ac:dyDescent="0.3">
      <c r="B360" s="51">
        <v>43497</v>
      </c>
      <c r="C360" s="50"/>
      <c r="D360" s="52">
        <v>18.777595999999999</v>
      </c>
      <c r="E360" s="53">
        <v>74800</v>
      </c>
      <c r="F360" s="53"/>
      <c r="G360" s="51">
        <v>43483</v>
      </c>
      <c r="H360" s="50"/>
      <c r="I360" s="52">
        <v>19.629999000000002</v>
      </c>
      <c r="J360" s="53">
        <v>321400</v>
      </c>
      <c r="K360" s="53"/>
    </row>
    <row r="361" spans="2:11" x14ac:dyDescent="0.3">
      <c r="B361" s="51">
        <v>43500</v>
      </c>
      <c r="C361" s="50"/>
      <c r="D361" s="52">
        <v>18.806179</v>
      </c>
      <c r="E361" s="53">
        <v>83800</v>
      </c>
      <c r="F361" s="53"/>
      <c r="G361" s="51">
        <v>43487</v>
      </c>
      <c r="H361" s="50"/>
      <c r="I361" s="52">
        <v>19.68</v>
      </c>
      <c r="J361" s="53">
        <v>171900</v>
      </c>
      <c r="K361" s="53"/>
    </row>
    <row r="362" spans="2:11" x14ac:dyDescent="0.3">
      <c r="B362" s="51">
        <v>43501</v>
      </c>
      <c r="C362" s="50"/>
      <c r="D362" s="52">
        <v>18.815705999999999</v>
      </c>
      <c r="E362" s="53">
        <v>55600</v>
      </c>
      <c r="F362" s="53"/>
      <c r="G362" s="51">
        <v>43488</v>
      </c>
      <c r="H362" s="50"/>
      <c r="I362" s="52">
        <v>19.66</v>
      </c>
      <c r="J362" s="53">
        <v>126400</v>
      </c>
      <c r="K362" s="53"/>
    </row>
    <row r="363" spans="2:11" x14ac:dyDescent="0.3">
      <c r="B363" s="51">
        <v>43502</v>
      </c>
      <c r="C363" s="50"/>
      <c r="D363" s="52">
        <v>18.491789000000001</v>
      </c>
      <c r="E363" s="53">
        <v>76400</v>
      </c>
      <c r="F363" s="53"/>
      <c r="G363" s="51">
        <v>43489</v>
      </c>
      <c r="H363" s="50"/>
      <c r="I363" s="52">
        <v>19.75</v>
      </c>
      <c r="J363" s="53">
        <v>69400</v>
      </c>
      <c r="K363" s="53"/>
    </row>
    <row r="364" spans="2:11" x14ac:dyDescent="0.3">
      <c r="B364" s="51">
        <v>43503</v>
      </c>
      <c r="C364" s="50"/>
      <c r="D364" s="52">
        <v>18.377465999999998</v>
      </c>
      <c r="E364" s="53">
        <v>94500</v>
      </c>
      <c r="F364" s="53"/>
      <c r="G364" s="51">
        <v>43490</v>
      </c>
      <c r="H364" s="50"/>
      <c r="I364" s="52">
        <v>19.43</v>
      </c>
      <c r="J364" s="53">
        <v>70500</v>
      </c>
      <c r="K364" s="53"/>
    </row>
    <row r="365" spans="2:11" x14ac:dyDescent="0.3">
      <c r="B365" s="51">
        <v>43504</v>
      </c>
      <c r="C365" s="50"/>
      <c r="D365" s="52">
        <v>17.923169999999999</v>
      </c>
      <c r="E365" s="53">
        <v>79400</v>
      </c>
      <c r="F365" s="53"/>
      <c r="G365" s="51">
        <v>43493</v>
      </c>
      <c r="H365" s="50"/>
      <c r="I365" s="52">
        <v>19.68</v>
      </c>
      <c r="J365" s="53">
        <v>83100</v>
      </c>
      <c r="K365" s="53"/>
    </row>
    <row r="366" spans="2:11" x14ac:dyDescent="0.3">
      <c r="B366" s="51">
        <v>43507</v>
      </c>
      <c r="C366" s="50"/>
      <c r="D366" s="52">
        <v>18.095327000000001</v>
      </c>
      <c r="E366" s="53">
        <v>164600</v>
      </c>
      <c r="F366" s="53"/>
      <c r="G366" s="51">
        <v>43494</v>
      </c>
      <c r="H366" s="50"/>
      <c r="I366" s="52">
        <v>19.709999</v>
      </c>
      <c r="J366" s="53">
        <v>82800</v>
      </c>
      <c r="K366" s="53"/>
    </row>
    <row r="367" spans="2:11" x14ac:dyDescent="0.3">
      <c r="B367" s="51">
        <v>43508</v>
      </c>
      <c r="C367" s="50"/>
      <c r="D367" s="52">
        <v>18.535273</v>
      </c>
      <c r="E367" s="53">
        <v>126800</v>
      </c>
      <c r="F367" s="53"/>
      <c r="G367" s="51">
        <v>43495</v>
      </c>
      <c r="H367" s="50"/>
      <c r="I367" s="52">
        <v>19.610001</v>
      </c>
      <c r="J367" s="53">
        <v>137800</v>
      </c>
      <c r="K367" s="53"/>
    </row>
    <row r="368" spans="2:11" x14ac:dyDescent="0.3">
      <c r="B368" s="51">
        <v>43509</v>
      </c>
      <c r="C368" s="50"/>
      <c r="D368" s="52">
        <v>18.563967000000002</v>
      </c>
      <c r="E368" s="53">
        <v>45800</v>
      </c>
      <c r="F368" s="53"/>
      <c r="G368" s="51">
        <v>43496</v>
      </c>
      <c r="H368" s="50"/>
      <c r="I368" s="52">
        <v>19.450001</v>
      </c>
      <c r="J368" s="53">
        <v>95000</v>
      </c>
      <c r="K368" s="53"/>
    </row>
    <row r="369" spans="2:11" x14ac:dyDescent="0.3">
      <c r="B369" s="51">
        <v>43510</v>
      </c>
      <c r="C369" s="50"/>
      <c r="D369" s="52">
        <v>18.296173</v>
      </c>
      <c r="E369" s="53">
        <v>89700</v>
      </c>
      <c r="F369" s="53"/>
      <c r="G369" s="51">
        <v>43497</v>
      </c>
      <c r="H369" s="50"/>
      <c r="I369" s="52">
        <v>19.709999</v>
      </c>
      <c r="J369" s="53">
        <v>74800</v>
      </c>
      <c r="K369" s="53"/>
    </row>
    <row r="370" spans="2:11" x14ac:dyDescent="0.3">
      <c r="B370" s="51">
        <v>43511</v>
      </c>
      <c r="C370" s="50"/>
      <c r="D370" s="52">
        <v>18.736124</v>
      </c>
      <c r="E370" s="53">
        <v>146000</v>
      </c>
      <c r="F370" s="53"/>
      <c r="G370" s="51">
        <v>43500</v>
      </c>
      <c r="H370" s="50"/>
      <c r="I370" s="52">
        <v>19.739999999999998</v>
      </c>
      <c r="J370" s="53">
        <v>83800</v>
      </c>
      <c r="K370" s="53"/>
    </row>
    <row r="371" spans="2:11" x14ac:dyDescent="0.3">
      <c r="B371" s="51">
        <v>43515</v>
      </c>
      <c r="C371" s="50"/>
      <c r="D371" s="52">
        <v>18.697866000000001</v>
      </c>
      <c r="E371" s="53">
        <v>138100</v>
      </c>
      <c r="F371" s="53"/>
      <c r="G371" s="51">
        <v>43501</v>
      </c>
      <c r="H371" s="50"/>
      <c r="I371" s="52">
        <v>19.75</v>
      </c>
      <c r="J371" s="53">
        <v>55600</v>
      </c>
      <c r="K371" s="53"/>
    </row>
    <row r="372" spans="2:11" x14ac:dyDescent="0.3">
      <c r="B372" s="51">
        <v>43516</v>
      </c>
      <c r="C372" s="50"/>
      <c r="D372" s="52">
        <v>19.051739000000001</v>
      </c>
      <c r="E372" s="53">
        <v>133400</v>
      </c>
      <c r="F372" s="53"/>
      <c r="G372" s="51">
        <v>43502</v>
      </c>
      <c r="H372" s="50"/>
      <c r="I372" s="52">
        <v>19.41</v>
      </c>
      <c r="J372" s="53">
        <v>76400</v>
      </c>
      <c r="K372" s="53"/>
    </row>
    <row r="373" spans="2:11" x14ac:dyDescent="0.3">
      <c r="B373" s="51">
        <v>43517</v>
      </c>
      <c r="C373" s="50"/>
      <c r="D373" s="52">
        <v>19.309968999999999</v>
      </c>
      <c r="E373" s="53">
        <v>167000</v>
      </c>
      <c r="F373" s="53"/>
      <c r="G373" s="51">
        <v>43503</v>
      </c>
      <c r="H373" s="50"/>
      <c r="I373" s="52">
        <v>19.290001</v>
      </c>
      <c r="J373" s="53">
        <v>94500</v>
      </c>
      <c r="K373" s="53"/>
    </row>
    <row r="374" spans="2:11" x14ac:dyDescent="0.3">
      <c r="B374" s="51">
        <v>43518</v>
      </c>
      <c r="C374" s="50"/>
      <c r="D374" s="52">
        <v>20.084662999999999</v>
      </c>
      <c r="E374" s="53">
        <v>434100</v>
      </c>
      <c r="F374" s="53"/>
      <c r="G374" s="51">
        <v>43504</v>
      </c>
      <c r="H374" s="50"/>
      <c r="I374" s="52">
        <v>18.739999999999998</v>
      </c>
      <c r="J374" s="53">
        <v>79400</v>
      </c>
      <c r="K374" s="53"/>
    </row>
    <row r="375" spans="2:11" x14ac:dyDescent="0.3">
      <c r="B375" s="51">
        <v>43521</v>
      </c>
      <c r="C375" s="50"/>
      <c r="D375" s="52">
        <v>20.247252</v>
      </c>
      <c r="E375" s="53">
        <v>145900</v>
      </c>
      <c r="F375" s="53"/>
      <c r="G375" s="51">
        <v>43507</v>
      </c>
      <c r="H375" s="50"/>
      <c r="I375" s="52">
        <v>18.920000000000002</v>
      </c>
      <c r="J375" s="53">
        <v>164600</v>
      </c>
      <c r="K375" s="53"/>
    </row>
    <row r="376" spans="2:11" x14ac:dyDescent="0.3">
      <c r="B376" s="51">
        <v>43522</v>
      </c>
      <c r="C376" s="50"/>
      <c r="D376" s="52">
        <v>20.237687999999999</v>
      </c>
      <c r="E376" s="53">
        <v>158600</v>
      </c>
      <c r="F376" s="53"/>
      <c r="G376" s="51">
        <v>43508</v>
      </c>
      <c r="H376" s="50"/>
      <c r="I376" s="52">
        <v>19.379999000000002</v>
      </c>
      <c r="J376" s="53">
        <v>126800</v>
      </c>
      <c r="K376" s="53"/>
    </row>
    <row r="377" spans="2:11" x14ac:dyDescent="0.3">
      <c r="B377" s="51">
        <v>43523</v>
      </c>
      <c r="C377" s="50"/>
      <c r="D377" s="52">
        <v>20.065536000000002</v>
      </c>
      <c r="E377" s="53">
        <v>77400</v>
      </c>
      <c r="F377" s="53"/>
      <c r="G377" s="51">
        <v>43509</v>
      </c>
      <c r="H377" s="50"/>
      <c r="I377" s="52">
        <v>19.41</v>
      </c>
      <c r="J377" s="53">
        <v>45800</v>
      </c>
      <c r="K377" s="53"/>
    </row>
    <row r="378" spans="2:11" x14ac:dyDescent="0.3">
      <c r="B378" s="51">
        <v>43524</v>
      </c>
      <c r="C378" s="50"/>
      <c r="D378" s="52">
        <v>20.094227</v>
      </c>
      <c r="E378" s="53">
        <v>124400</v>
      </c>
      <c r="F378" s="53"/>
      <c r="G378" s="51">
        <v>43510</v>
      </c>
      <c r="H378" s="50"/>
      <c r="I378" s="52">
        <v>19.129999000000002</v>
      </c>
      <c r="J378" s="53">
        <v>89700</v>
      </c>
      <c r="K378" s="53"/>
    </row>
    <row r="379" spans="2:11" x14ac:dyDescent="0.3">
      <c r="B379" s="51">
        <v>43525</v>
      </c>
      <c r="C379" s="50"/>
      <c r="D379" s="52">
        <v>20.495922</v>
      </c>
      <c r="E379" s="53">
        <v>95300</v>
      </c>
      <c r="F379" s="53"/>
      <c r="G379" s="51">
        <v>43511</v>
      </c>
      <c r="H379" s="50"/>
      <c r="I379" s="52">
        <v>19.59</v>
      </c>
      <c r="J379" s="53">
        <v>146000</v>
      </c>
      <c r="K379" s="53"/>
    </row>
    <row r="380" spans="2:11" x14ac:dyDescent="0.3">
      <c r="B380" s="51">
        <v>43528</v>
      </c>
      <c r="C380" s="50"/>
      <c r="D380" s="52">
        <v>20.457663</v>
      </c>
      <c r="E380" s="53">
        <v>103900</v>
      </c>
      <c r="F380" s="53"/>
      <c r="G380" s="51">
        <v>43515</v>
      </c>
      <c r="H380" s="50"/>
      <c r="I380" s="52">
        <v>19.549999</v>
      </c>
      <c r="J380" s="53">
        <v>138100</v>
      </c>
      <c r="K380" s="53"/>
    </row>
    <row r="381" spans="2:11" x14ac:dyDescent="0.3">
      <c r="B381" s="51">
        <v>43529</v>
      </c>
      <c r="C381" s="50"/>
      <c r="D381" s="52">
        <v>20.610690999999999</v>
      </c>
      <c r="E381" s="53">
        <v>110900</v>
      </c>
      <c r="F381" s="53"/>
      <c r="G381" s="51">
        <v>43516</v>
      </c>
      <c r="H381" s="50"/>
      <c r="I381" s="52">
        <v>19.920000000000002</v>
      </c>
      <c r="J381" s="53">
        <v>133400</v>
      </c>
      <c r="K381" s="53"/>
    </row>
    <row r="382" spans="2:11" x14ac:dyDescent="0.3">
      <c r="B382" s="51">
        <v>43530</v>
      </c>
      <c r="C382" s="50"/>
      <c r="D382" s="52">
        <v>19.874255999999999</v>
      </c>
      <c r="E382" s="53">
        <v>94700</v>
      </c>
      <c r="F382" s="53"/>
      <c r="G382" s="51">
        <v>43517</v>
      </c>
      <c r="H382" s="50"/>
      <c r="I382" s="52">
        <v>20.190000999999999</v>
      </c>
      <c r="J382" s="53">
        <v>167000</v>
      </c>
      <c r="K382" s="53"/>
    </row>
    <row r="383" spans="2:11" x14ac:dyDescent="0.3">
      <c r="B383" s="51">
        <v>43531</v>
      </c>
      <c r="C383" s="50"/>
      <c r="D383" s="52">
        <v>19.673404999999999</v>
      </c>
      <c r="E383" s="53">
        <v>95800</v>
      </c>
      <c r="F383" s="53"/>
      <c r="G383" s="51">
        <v>43518</v>
      </c>
      <c r="H383" s="50"/>
      <c r="I383" s="52">
        <v>21</v>
      </c>
      <c r="J383" s="53">
        <v>434100</v>
      </c>
      <c r="K383" s="53"/>
    </row>
    <row r="384" spans="2:11" x14ac:dyDescent="0.3">
      <c r="B384" s="51">
        <v>43532</v>
      </c>
      <c r="C384" s="50"/>
      <c r="D384" s="52">
        <v>20.075099999999999</v>
      </c>
      <c r="E384" s="53">
        <v>138000</v>
      </c>
      <c r="F384" s="53"/>
      <c r="G384" s="51">
        <v>43521</v>
      </c>
      <c r="H384" s="50"/>
      <c r="I384" s="52">
        <v>21.17</v>
      </c>
      <c r="J384" s="53">
        <v>145900</v>
      </c>
      <c r="K384" s="53"/>
    </row>
    <row r="385" spans="2:11" x14ac:dyDescent="0.3">
      <c r="B385" s="51">
        <v>43535</v>
      </c>
      <c r="C385" s="50"/>
      <c r="D385" s="52">
        <v>19.979458000000001</v>
      </c>
      <c r="E385" s="53">
        <v>74500</v>
      </c>
      <c r="F385" s="53"/>
      <c r="G385" s="51">
        <v>43522</v>
      </c>
      <c r="H385" s="50"/>
      <c r="I385" s="52">
        <v>21.16</v>
      </c>
      <c r="J385" s="53">
        <v>158600</v>
      </c>
      <c r="K385" s="53"/>
    </row>
    <row r="386" spans="2:11" x14ac:dyDescent="0.3">
      <c r="B386" s="51">
        <v>43536</v>
      </c>
      <c r="C386" s="50"/>
      <c r="D386" s="52">
        <v>19.482122</v>
      </c>
      <c r="E386" s="53">
        <v>101800</v>
      </c>
      <c r="F386" s="53"/>
      <c r="G386" s="51">
        <v>43523</v>
      </c>
      <c r="H386" s="50"/>
      <c r="I386" s="52">
        <v>20.98</v>
      </c>
      <c r="J386" s="53">
        <v>77400</v>
      </c>
      <c r="K386" s="53"/>
    </row>
    <row r="387" spans="2:11" x14ac:dyDescent="0.3">
      <c r="B387" s="51">
        <v>43537</v>
      </c>
      <c r="C387" s="50"/>
      <c r="D387" s="52">
        <v>19.223894000000001</v>
      </c>
      <c r="E387" s="53">
        <v>103600</v>
      </c>
      <c r="F387" s="53"/>
      <c r="G387" s="51">
        <v>43524</v>
      </c>
      <c r="H387" s="50"/>
      <c r="I387" s="52">
        <v>21.01</v>
      </c>
      <c r="J387" s="53">
        <v>124400</v>
      </c>
      <c r="K387" s="53"/>
    </row>
    <row r="388" spans="2:11" x14ac:dyDescent="0.3">
      <c r="B388" s="51">
        <v>43538</v>
      </c>
      <c r="C388" s="50"/>
      <c r="D388" s="52">
        <v>19.080435000000001</v>
      </c>
      <c r="E388" s="53">
        <v>73600</v>
      </c>
      <c r="F388" s="53"/>
      <c r="G388" s="51">
        <v>43525</v>
      </c>
      <c r="H388" s="50"/>
      <c r="I388" s="52">
        <v>21.43</v>
      </c>
      <c r="J388" s="53">
        <v>95300</v>
      </c>
      <c r="K388" s="53"/>
    </row>
    <row r="389" spans="2:11" x14ac:dyDescent="0.3">
      <c r="B389" s="51">
        <v>43539</v>
      </c>
      <c r="C389" s="50"/>
      <c r="D389" s="52">
        <v>18.831759999999999</v>
      </c>
      <c r="E389" s="53">
        <v>252800</v>
      </c>
      <c r="F389" s="53"/>
      <c r="G389" s="51">
        <v>43528</v>
      </c>
      <c r="H389" s="50"/>
      <c r="I389" s="52">
        <v>21.389999</v>
      </c>
      <c r="J389" s="53">
        <v>103900</v>
      </c>
      <c r="K389" s="53"/>
    </row>
    <row r="390" spans="2:11" x14ac:dyDescent="0.3">
      <c r="B390" s="51">
        <v>43542</v>
      </c>
      <c r="C390" s="50"/>
      <c r="D390" s="52">
        <v>19.137816999999998</v>
      </c>
      <c r="E390" s="53">
        <v>165900</v>
      </c>
      <c r="F390" s="53"/>
      <c r="G390" s="51">
        <v>43529</v>
      </c>
      <c r="H390" s="50"/>
      <c r="I390" s="52">
        <v>21.549999</v>
      </c>
      <c r="J390" s="53">
        <v>110900</v>
      </c>
      <c r="K390" s="53"/>
    </row>
    <row r="391" spans="2:11" x14ac:dyDescent="0.3">
      <c r="B391" s="51">
        <v>43543</v>
      </c>
      <c r="C391" s="50"/>
      <c r="D391" s="52">
        <v>19.214327000000001</v>
      </c>
      <c r="E391" s="53">
        <v>79500</v>
      </c>
      <c r="F391" s="53"/>
      <c r="G391" s="51">
        <v>43530</v>
      </c>
      <c r="H391" s="50"/>
      <c r="I391" s="52">
        <v>20.780000999999999</v>
      </c>
      <c r="J391" s="53">
        <v>94700</v>
      </c>
      <c r="K391" s="53"/>
    </row>
    <row r="392" spans="2:11" x14ac:dyDescent="0.3">
      <c r="B392" s="51">
        <v>43544</v>
      </c>
      <c r="C392" s="50"/>
      <c r="D392" s="52">
        <v>18.583096999999999</v>
      </c>
      <c r="E392" s="53">
        <v>127900</v>
      </c>
      <c r="F392" s="53"/>
      <c r="G392" s="51">
        <v>43531</v>
      </c>
      <c r="H392" s="50"/>
      <c r="I392" s="52">
        <v>20.57</v>
      </c>
      <c r="J392" s="53">
        <v>95800</v>
      </c>
      <c r="K392" s="53"/>
    </row>
    <row r="393" spans="2:11" x14ac:dyDescent="0.3">
      <c r="B393" s="51">
        <v>43545</v>
      </c>
      <c r="C393" s="50"/>
      <c r="D393" s="52">
        <v>18.736124</v>
      </c>
      <c r="E393" s="53">
        <v>98000</v>
      </c>
      <c r="F393" s="53"/>
      <c r="G393" s="51">
        <v>43532</v>
      </c>
      <c r="H393" s="50"/>
      <c r="I393" s="52">
        <v>20.99</v>
      </c>
      <c r="J393" s="53">
        <v>138000</v>
      </c>
      <c r="K393" s="53"/>
    </row>
    <row r="394" spans="2:11" x14ac:dyDescent="0.3">
      <c r="B394" s="51">
        <v>43546</v>
      </c>
      <c r="C394" s="50"/>
      <c r="D394" s="52">
        <v>18.009253000000001</v>
      </c>
      <c r="E394" s="53">
        <v>131600</v>
      </c>
      <c r="F394" s="53"/>
      <c r="G394" s="51">
        <v>43535</v>
      </c>
      <c r="H394" s="50"/>
      <c r="I394" s="52">
        <v>20.889999</v>
      </c>
      <c r="J394" s="53">
        <v>74500</v>
      </c>
      <c r="K394" s="53"/>
    </row>
    <row r="395" spans="2:11" x14ac:dyDescent="0.3">
      <c r="B395" s="51">
        <v>43549</v>
      </c>
      <c r="C395" s="50"/>
      <c r="D395" s="52">
        <v>18.085760000000001</v>
      </c>
      <c r="E395" s="53">
        <v>117000</v>
      </c>
      <c r="F395" s="53"/>
      <c r="G395" s="51">
        <v>43536</v>
      </c>
      <c r="H395" s="50"/>
      <c r="I395" s="52">
        <v>20.370000999999998</v>
      </c>
      <c r="J395" s="53">
        <v>101800</v>
      </c>
      <c r="K395" s="53"/>
    </row>
    <row r="396" spans="2:11" x14ac:dyDescent="0.3">
      <c r="B396" s="51">
        <v>43550</v>
      </c>
      <c r="C396" s="50"/>
      <c r="D396" s="52">
        <v>18.305737000000001</v>
      </c>
      <c r="E396" s="53">
        <v>39700</v>
      </c>
      <c r="F396" s="53"/>
      <c r="G396" s="51">
        <v>43537</v>
      </c>
      <c r="H396" s="50"/>
      <c r="I396" s="52">
        <v>20.100000000000001</v>
      </c>
      <c r="J396" s="53">
        <v>103600</v>
      </c>
      <c r="K396" s="53"/>
    </row>
    <row r="397" spans="2:11" x14ac:dyDescent="0.3">
      <c r="B397" s="51">
        <v>43551</v>
      </c>
      <c r="C397" s="50"/>
      <c r="D397" s="52">
        <v>18.277045999999999</v>
      </c>
      <c r="E397" s="53">
        <v>74900</v>
      </c>
      <c r="F397" s="53"/>
      <c r="G397" s="51">
        <v>43538</v>
      </c>
      <c r="H397" s="50"/>
      <c r="I397" s="52">
        <v>19.950001</v>
      </c>
      <c r="J397" s="53">
        <v>73600</v>
      </c>
      <c r="K397" s="53"/>
    </row>
    <row r="398" spans="2:11" x14ac:dyDescent="0.3">
      <c r="B398" s="51">
        <v>43552</v>
      </c>
      <c r="C398" s="50"/>
      <c r="D398" s="52">
        <v>18.382249999999999</v>
      </c>
      <c r="E398" s="53">
        <v>57100</v>
      </c>
      <c r="F398" s="53"/>
      <c r="G398" s="51">
        <v>43539</v>
      </c>
      <c r="H398" s="50"/>
      <c r="I398" s="52">
        <v>19.690000999999999</v>
      </c>
      <c r="J398" s="53">
        <v>252800</v>
      </c>
      <c r="K398" s="53"/>
    </row>
    <row r="399" spans="2:11" x14ac:dyDescent="0.3">
      <c r="B399" s="51">
        <v>43553</v>
      </c>
      <c r="C399" s="50"/>
      <c r="D399" s="52">
        <v>18.410941999999999</v>
      </c>
      <c r="E399" s="53">
        <v>86700</v>
      </c>
      <c r="F399" s="53"/>
      <c r="G399" s="51">
        <v>43542</v>
      </c>
      <c r="H399" s="50"/>
      <c r="I399" s="52">
        <v>20.010000000000002</v>
      </c>
      <c r="J399" s="53">
        <v>165900</v>
      </c>
      <c r="K399" s="53"/>
    </row>
    <row r="400" spans="2:11" x14ac:dyDescent="0.3">
      <c r="B400" s="51">
        <v>43556</v>
      </c>
      <c r="C400" s="50"/>
      <c r="D400" s="52">
        <v>18.353558</v>
      </c>
      <c r="E400" s="53">
        <v>48600</v>
      </c>
      <c r="F400" s="53"/>
      <c r="G400" s="51">
        <v>43543</v>
      </c>
      <c r="H400" s="50"/>
      <c r="I400" s="52">
        <v>20.09</v>
      </c>
      <c r="J400" s="53">
        <v>79500</v>
      </c>
      <c r="K400" s="53"/>
    </row>
    <row r="401" spans="2:11" x14ac:dyDescent="0.3">
      <c r="B401" s="51">
        <v>43557</v>
      </c>
      <c r="C401" s="50"/>
      <c r="D401" s="52">
        <v>18.315300000000001</v>
      </c>
      <c r="E401" s="53">
        <v>79400</v>
      </c>
      <c r="F401" s="53"/>
      <c r="G401" s="51">
        <v>43544</v>
      </c>
      <c r="H401" s="50"/>
      <c r="I401" s="52">
        <v>19.43</v>
      </c>
      <c r="J401" s="53">
        <v>127900</v>
      </c>
      <c r="K401" s="53"/>
    </row>
    <row r="402" spans="2:11" x14ac:dyDescent="0.3">
      <c r="B402" s="51">
        <v>43558</v>
      </c>
      <c r="C402" s="50"/>
      <c r="D402" s="52">
        <v>18.305737000000001</v>
      </c>
      <c r="E402" s="53">
        <v>98900</v>
      </c>
      <c r="F402" s="53"/>
      <c r="G402" s="51">
        <v>43545</v>
      </c>
      <c r="H402" s="50"/>
      <c r="I402" s="52">
        <v>19.59</v>
      </c>
      <c r="J402" s="53">
        <v>98000</v>
      </c>
      <c r="K402" s="53"/>
    </row>
    <row r="403" spans="2:11" x14ac:dyDescent="0.3">
      <c r="B403" s="51">
        <v>43559</v>
      </c>
      <c r="C403" s="50"/>
      <c r="D403" s="52">
        <v>18.583096999999999</v>
      </c>
      <c r="E403" s="53">
        <v>73900</v>
      </c>
      <c r="F403" s="53"/>
      <c r="G403" s="51">
        <v>43546</v>
      </c>
      <c r="H403" s="50"/>
      <c r="I403" s="52">
        <v>18.829999999999998</v>
      </c>
      <c r="J403" s="53">
        <v>131600</v>
      </c>
      <c r="K403" s="53"/>
    </row>
    <row r="404" spans="2:11" x14ac:dyDescent="0.3">
      <c r="B404" s="51">
        <v>43560</v>
      </c>
      <c r="C404" s="50"/>
      <c r="D404" s="52">
        <v>18.506582000000002</v>
      </c>
      <c r="E404" s="53">
        <v>40400</v>
      </c>
      <c r="F404" s="53"/>
      <c r="G404" s="51">
        <v>43549</v>
      </c>
      <c r="H404" s="50"/>
      <c r="I404" s="52">
        <v>18.91</v>
      </c>
      <c r="J404" s="53">
        <v>117000</v>
      </c>
      <c r="K404" s="53"/>
    </row>
    <row r="405" spans="2:11" x14ac:dyDescent="0.3">
      <c r="B405" s="51">
        <v>43563</v>
      </c>
      <c r="C405" s="50"/>
      <c r="D405" s="52">
        <v>18.611785999999999</v>
      </c>
      <c r="E405" s="53">
        <v>78300</v>
      </c>
      <c r="F405" s="53"/>
      <c r="G405" s="51">
        <v>43550</v>
      </c>
      <c r="H405" s="50"/>
      <c r="I405" s="52">
        <v>19.139999</v>
      </c>
      <c r="J405" s="53">
        <v>39700</v>
      </c>
      <c r="K405" s="53"/>
    </row>
    <row r="406" spans="2:11" x14ac:dyDescent="0.3">
      <c r="B406" s="51">
        <v>43564</v>
      </c>
      <c r="C406" s="50"/>
      <c r="D406" s="52">
        <v>18.057068000000001</v>
      </c>
      <c r="E406" s="53">
        <v>53800</v>
      </c>
      <c r="F406" s="53"/>
      <c r="G406" s="51">
        <v>43551</v>
      </c>
      <c r="H406" s="50"/>
      <c r="I406" s="52">
        <v>19.110001</v>
      </c>
      <c r="J406" s="53">
        <v>74900</v>
      </c>
      <c r="K406" s="53"/>
    </row>
    <row r="407" spans="2:11" x14ac:dyDescent="0.3">
      <c r="B407" s="51">
        <v>43565</v>
      </c>
      <c r="C407" s="50"/>
      <c r="D407" s="52">
        <v>18.296173</v>
      </c>
      <c r="E407" s="53">
        <v>51200</v>
      </c>
      <c r="F407" s="53"/>
      <c r="G407" s="51">
        <v>43552</v>
      </c>
      <c r="H407" s="50"/>
      <c r="I407" s="52">
        <v>19.219999000000001</v>
      </c>
      <c r="J407" s="53">
        <v>57100</v>
      </c>
      <c r="K407" s="53"/>
    </row>
    <row r="408" spans="2:11" x14ac:dyDescent="0.3">
      <c r="B408" s="51">
        <v>43566</v>
      </c>
      <c r="C408" s="50"/>
      <c r="D408" s="52">
        <v>18.037939000000001</v>
      </c>
      <c r="E408" s="53">
        <v>31700</v>
      </c>
      <c r="F408" s="53"/>
      <c r="G408" s="51">
        <v>43553</v>
      </c>
      <c r="H408" s="50"/>
      <c r="I408" s="52">
        <v>19.25</v>
      </c>
      <c r="J408" s="53">
        <v>86700</v>
      </c>
      <c r="K408" s="53"/>
    </row>
    <row r="409" spans="2:11" x14ac:dyDescent="0.3">
      <c r="B409" s="51">
        <v>43567</v>
      </c>
      <c r="C409" s="50"/>
      <c r="D409" s="52">
        <v>18.592661</v>
      </c>
      <c r="E409" s="53">
        <v>110000</v>
      </c>
      <c r="F409" s="53"/>
      <c r="G409" s="51">
        <v>43556</v>
      </c>
      <c r="H409" s="50"/>
      <c r="I409" s="52">
        <v>19.190000999999999</v>
      </c>
      <c r="J409" s="53">
        <v>48600</v>
      </c>
      <c r="K409" s="53"/>
    </row>
    <row r="410" spans="2:11" x14ac:dyDescent="0.3">
      <c r="B410" s="51">
        <v>43570</v>
      </c>
      <c r="C410" s="50"/>
      <c r="D410" s="52">
        <v>18.439634000000002</v>
      </c>
      <c r="E410" s="53">
        <v>45900</v>
      </c>
      <c r="F410" s="53"/>
      <c r="G410" s="51">
        <v>43557</v>
      </c>
      <c r="H410" s="50"/>
      <c r="I410" s="52">
        <v>19.149999999999999</v>
      </c>
      <c r="J410" s="53">
        <v>79400</v>
      </c>
      <c r="K410" s="53"/>
    </row>
    <row r="411" spans="2:11" x14ac:dyDescent="0.3">
      <c r="B411" s="51">
        <v>43571</v>
      </c>
      <c r="C411" s="50"/>
      <c r="D411" s="52">
        <v>18.229225</v>
      </c>
      <c r="E411" s="53">
        <v>63100</v>
      </c>
      <c r="F411" s="53"/>
      <c r="G411" s="51">
        <v>43558</v>
      </c>
      <c r="H411" s="50"/>
      <c r="I411" s="52">
        <v>19.139999</v>
      </c>
      <c r="J411" s="53">
        <v>98900</v>
      </c>
      <c r="K411" s="53"/>
    </row>
    <row r="412" spans="2:11" x14ac:dyDescent="0.3">
      <c r="B412" s="51">
        <v>43572</v>
      </c>
      <c r="C412" s="50"/>
      <c r="D412" s="52">
        <v>18.420508999999999</v>
      </c>
      <c r="E412" s="53">
        <v>76300</v>
      </c>
      <c r="F412" s="53"/>
      <c r="G412" s="51">
        <v>43559</v>
      </c>
      <c r="H412" s="50"/>
      <c r="I412" s="52">
        <v>19.43</v>
      </c>
      <c r="J412" s="53">
        <v>73900</v>
      </c>
      <c r="K412" s="53"/>
    </row>
    <row r="413" spans="2:11" x14ac:dyDescent="0.3">
      <c r="B413" s="51">
        <v>43573</v>
      </c>
      <c r="C413" s="50"/>
      <c r="D413" s="52">
        <v>18.563967000000002</v>
      </c>
      <c r="E413" s="53">
        <v>57900</v>
      </c>
      <c r="F413" s="53"/>
      <c r="G413" s="51">
        <v>43560</v>
      </c>
      <c r="H413" s="50"/>
      <c r="I413" s="52">
        <v>19.350000000000001</v>
      </c>
      <c r="J413" s="53">
        <v>40400</v>
      </c>
      <c r="K413" s="53"/>
    </row>
    <row r="414" spans="2:11" x14ac:dyDescent="0.3">
      <c r="B414" s="51">
        <v>43577</v>
      </c>
      <c r="C414" s="50"/>
      <c r="D414" s="52">
        <v>17.865786</v>
      </c>
      <c r="E414" s="53">
        <v>59700</v>
      </c>
      <c r="F414" s="53"/>
      <c r="G414" s="51">
        <v>43563</v>
      </c>
      <c r="H414" s="50"/>
      <c r="I414" s="52">
        <v>19.459999</v>
      </c>
      <c r="J414" s="53">
        <v>78300</v>
      </c>
      <c r="K414" s="53"/>
    </row>
    <row r="415" spans="2:11" x14ac:dyDescent="0.3">
      <c r="B415" s="51">
        <v>43578</v>
      </c>
      <c r="C415" s="50"/>
      <c r="D415" s="52">
        <v>18.047504</v>
      </c>
      <c r="E415" s="53">
        <v>75100</v>
      </c>
      <c r="F415" s="53"/>
      <c r="G415" s="51">
        <v>43564</v>
      </c>
      <c r="H415" s="50"/>
      <c r="I415" s="52">
        <v>18.879999000000002</v>
      </c>
      <c r="J415" s="53">
        <v>53800</v>
      </c>
      <c r="K415" s="53"/>
    </row>
    <row r="416" spans="2:11" x14ac:dyDescent="0.3">
      <c r="B416" s="51">
        <v>43579</v>
      </c>
      <c r="C416" s="50"/>
      <c r="D416" s="52">
        <v>18.410941999999999</v>
      </c>
      <c r="E416" s="53">
        <v>102200</v>
      </c>
      <c r="F416" s="53"/>
      <c r="G416" s="51">
        <v>43565</v>
      </c>
      <c r="H416" s="50"/>
      <c r="I416" s="52">
        <v>19.129999000000002</v>
      </c>
      <c r="J416" s="53">
        <v>51200</v>
      </c>
      <c r="K416" s="53"/>
    </row>
    <row r="417" spans="2:11" x14ac:dyDescent="0.3">
      <c r="B417" s="51">
        <v>43580</v>
      </c>
      <c r="C417" s="50"/>
      <c r="D417" s="52">
        <v>18.018813999999999</v>
      </c>
      <c r="E417" s="53">
        <v>129700</v>
      </c>
      <c r="F417" s="53"/>
      <c r="G417" s="51">
        <v>43566</v>
      </c>
      <c r="H417" s="50"/>
      <c r="I417" s="52">
        <v>18.860001</v>
      </c>
      <c r="J417" s="53">
        <v>31700</v>
      </c>
      <c r="K417" s="53"/>
    </row>
    <row r="418" spans="2:11" x14ac:dyDescent="0.3">
      <c r="B418" s="51">
        <v>43581</v>
      </c>
      <c r="C418" s="50"/>
      <c r="D418" s="52">
        <v>17.875353</v>
      </c>
      <c r="E418" s="53">
        <v>63800</v>
      </c>
      <c r="F418" s="53"/>
      <c r="G418" s="51">
        <v>43567</v>
      </c>
      <c r="H418" s="50"/>
      <c r="I418" s="52">
        <v>19.440000999999999</v>
      </c>
      <c r="J418" s="53">
        <v>110000</v>
      </c>
      <c r="K418" s="53"/>
    </row>
    <row r="419" spans="2:11" x14ac:dyDescent="0.3">
      <c r="B419" s="51">
        <v>43584</v>
      </c>
      <c r="C419" s="50"/>
      <c r="D419" s="52">
        <v>17.655373000000001</v>
      </c>
      <c r="E419" s="53">
        <v>132400</v>
      </c>
      <c r="F419" s="53"/>
      <c r="G419" s="51">
        <v>43570</v>
      </c>
      <c r="H419" s="50"/>
      <c r="I419" s="52">
        <v>19.280000999999999</v>
      </c>
      <c r="J419" s="53">
        <v>45900</v>
      </c>
      <c r="K419" s="53"/>
    </row>
    <row r="420" spans="2:11" x14ac:dyDescent="0.3">
      <c r="B420" s="51">
        <v>43585</v>
      </c>
      <c r="C420" s="50"/>
      <c r="D420" s="52">
        <v>16.785038</v>
      </c>
      <c r="E420" s="53">
        <v>286700</v>
      </c>
      <c r="F420" s="53"/>
      <c r="G420" s="51">
        <v>43571</v>
      </c>
      <c r="H420" s="50"/>
      <c r="I420" s="52">
        <v>19.059999000000001</v>
      </c>
      <c r="J420" s="53">
        <v>63100</v>
      </c>
      <c r="K420" s="53"/>
    </row>
    <row r="421" spans="2:11" x14ac:dyDescent="0.3">
      <c r="B421" s="51">
        <v>43586</v>
      </c>
      <c r="C421" s="50"/>
      <c r="D421" s="52">
        <v>16.555502000000001</v>
      </c>
      <c r="E421" s="53">
        <v>198600</v>
      </c>
      <c r="F421" s="53"/>
      <c r="G421" s="51">
        <v>43572</v>
      </c>
      <c r="H421" s="50"/>
      <c r="I421" s="52">
        <v>19.260000000000002</v>
      </c>
      <c r="J421" s="53">
        <v>76300</v>
      </c>
      <c r="K421" s="53"/>
    </row>
    <row r="422" spans="2:11" x14ac:dyDescent="0.3">
      <c r="B422" s="51">
        <v>43587</v>
      </c>
      <c r="C422" s="50"/>
      <c r="D422" s="52">
        <v>16.995450999999999</v>
      </c>
      <c r="E422" s="53">
        <v>280100</v>
      </c>
      <c r="F422" s="53"/>
      <c r="G422" s="51">
        <v>43573</v>
      </c>
      <c r="H422" s="50"/>
      <c r="I422" s="52">
        <v>19.41</v>
      </c>
      <c r="J422" s="53">
        <v>57900</v>
      </c>
      <c r="K422" s="53"/>
    </row>
    <row r="423" spans="2:11" x14ac:dyDescent="0.3">
      <c r="B423" s="51">
        <v>43588</v>
      </c>
      <c r="C423" s="50"/>
      <c r="D423" s="52">
        <v>17.502354</v>
      </c>
      <c r="E423" s="53">
        <v>178500</v>
      </c>
      <c r="F423" s="53"/>
      <c r="G423" s="51">
        <v>43577</v>
      </c>
      <c r="H423" s="50"/>
      <c r="I423" s="52">
        <v>18.68</v>
      </c>
      <c r="J423" s="53">
        <v>59700</v>
      </c>
      <c r="K423" s="53"/>
    </row>
    <row r="424" spans="2:11" x14ac:dyDescent="0.3">
      <c r="B424" s="51">
        <v>43591</v>
      </c>
      <c r="C424" s="50"/>
      <c r="D424" s="52">
        <v>17.798839999999998</v>
      </c>
      <c r="E424" s="53">
        <v>263100</v>
      </c>
      <c r="F424" s="53"/>
      <c r="G424" s="51">
        <v>43578</v>
      </c>
      <c r="H424" s="50"/>
      <c r="I424" s="52">
        <v>18.870000999999998</v>
      </c>
      <c r="J424" s="53">
        <v>75100</v>
      </c>
      <c r="K424" s="53"/>
    </row>
    <row r="425" spans="2:11" x14ac:dyDescent="0.3">
      <c r="B425" s="51">
        <v>43592</v>
      </c>
      <c r="C425" s="50"/>
      <c r="D425" s="52">
        <v>17.875353</v>
      </c>
      <c r="E425" s="53">
        <v>179400</v>
      </c>
      <c r="F425" s="53"/>
      <c r="G425" s="51">
        <v>43579</v>
      </c>
      <c r="H425" s="50"/>
      <c r="I425" s="52">
        <v>19.25</v>
      </c>
      <c r="J425" s="53">
        <v>102200</v>
      </c>
      <c r="K425" s="53"/>
    </row>
    <row r="426" spans="2:11" x14ac:dyDescent="0.3">
      <c r="B426" s="51">
        <v>43593</v>
      </c>
      <c r="C426" s="50"/>
      <c r="D426" s="52">
        <v>17.923169999999999</v>
      </c>
      <c r="E426" s="53">
        <v>82700</v>
      </c>
      <c r="F426" s="53"/>
      <c r="G426" s="51">
        <v>43580</v>
      </c>
      <c r="H426" s="50"/>
      <c r="I426" s="52">
        <v>18.84</v>
      </c>
      <c r="J426" s="53">
        <v>129700</v>
      </c>
      <c r="K426" s="53"/>
    </row>
    <row r="427" spans="2:11" x14ac:dyDescent="0.3">
      <c r="B427" s="51">
        <v>43594</v>
      </c>
      <c r="C427" s="50"/>
      <c r="D427" s="52">
        <v>18.382249999999999</v>
      </c>
      <c r="E427" s="53">
        <v>89700</v>
      </c>
      <c r="F427" s="53"/>
      <c r="G427" s="51">
        <v>43581</v>
      </c>
      <c r="H427" s="50"/>
      <c r="I427" s="52">
        <v>18.690000999999999</v>
      </c>
      <c r="J427" s="53">
        <v>63800</v>
      </c>
      <c r="K427" s="53"/>
    </row>
    <row r="428" spans="2:11" x14ac:dyDescent="0.3">
      <c r="B428" s="51">
        <v>43595</v>
      </c>
      <c r="C428" s="50"/>
      <c r="D428" s="52">
        <v>18.655897</v>
      </c>
      <c r="E428" s="53">
        <v>72800</v>
      </c>
      <c r="F428" s="53"/>
      <c r="G428" s="51">
        <v>43584</v>
      </c>
      <c r="H428" s="50"/>
      <c r="I428" s="52">
        <v>18.459999</v>
      </c>
      <c r="J428" s="53">
        <v>132400</v>
      </c>
      <c r="K428" s="53"/>
    </row>
    <row r="429" spans="2:11" x14ac:dyDescent="0.3">
      <c r="B429" s="51">
        <v>43598</v>
      </c>
      <c r="C429" s="50"/>
      <c r="D429" s="52">
        <v>18.655897</v>
      </c>
      <c r="E429" s="53">
        <v>115600</v>
      </c>
      <c r="F429" s="53"/>
      <c r="G429" s="51">
        <v>43585</v>
      </c>
      <c r="H429" s="50"/>
      <c r="I429" s="52">
        <v>17.549999</v>
      </c>
      <c r="J429" s="53">
        <v>286700</v>
      </c>
      <c r="K429" s="53"/>
    </row>
    <row r="430" spans="2:11" x14ac:dyDescent="0.3">
      <c r="B430" s="51">
        <v>43599</v>
      </c>
      <c r="C430" s="50"/>
      <c r="D430" s="52">
        <v>18.598286000000002</v>
      </c>
      <c r="E430" s="53">
        <v>102700</v>
      </c>
      <c r="F430" s="53"/>
      <c r="G430" s="51">
        <v>43586</v>
      </c>
      <c r="H430" s="50"/>
      <c r="I430" s="52">
        <v>17.309999000000001</v>
      </c>
      <c r="J430" s="53">
        <v>198600</v>
      </c>
      <c r="K430" s="53"/>
    </row>
    <row r="431" spans="2:11" x14ac:dyDescent="0.3">
      <c r="B431" s="51">
        <v>43600</v>
      </c>
      <c r="C431" s="50"/>
      <c r="D431" s="52">
        <v>18.771114000000001</v>
      </c>
      <c r="E431" s="53">
        <v>81500</v>
      </c>
      <c r="F431" s="53"/>
      <c r="G431" s="51">
        <v>43587</v>
      </c>
      <c r="H431" s="50"/>
      <c r="I431" s="52">
        <v>17.77</v>
      </c>
      <c r="J431" s="53">
        <v>280100</v>
      </c>
      <c r="K431" s="53"/>
    </row>
    <row r="432" spans="2:11" x14ac:dyDescent="0.3">
      <c r="B432" s="51">
        <v>43601</v>
      </c>
      <c r="C432" s="50"/>
      <c r="D432" s="52">
        <v>18.867128000000001</v>
      </c>
      <c r="E432" s="53">
        <v>78900</v>
      </c>
      <c r="F432" s="53"/>
      <c r="G432" s="51">
        <v>43588</v>
      </c>
      <c r="H432" s="50"/>
      <c r="I432" s="52">
        <v>18.299999</v>
      </c>
      <c r="J432" s="53">
        <v>178500</v>
      </c>
      <c r="K432" s="53"/>
    </row>
    <row r="433" spans="2:11" x14ac:dyDescent="0.3">
      <c r="B433" s="51">
        <v>43602</v>
      </c>
      <c r="C433" s="50"/>
      <c r="D433" s="52">
        <v>18.780716000000002</v>
      </c>
      <c r="E433" s="53">
        <v>91600</v>
      </c>
      <c r="F433" s="53"/>
      <c r="G433" s="51">
        <v>43591</v>
      </c>
      <c r="H433" s="50"/>
      <c r="I433" s="52">
        <v>18.610001</v>
      </c>
      <c r="J433" s="53">
        <v>263100</v>
      </c>
      <c r="K433" s="53"/>
    </row>
    <row r="434" spans="2:11" x14ac:dyDescent="0.3">
      <c r="B434" s="51">
        <v>43605</v>
      </c>
      <c r="C434" s="50"/>
      <c r="D434" s="52">
        <v>18.828728000000002</v>
      </c>
      <c r="E434" s="53">
        <v>92100</v>
      </c>
      <c r="F434" s="53"/>
      <c r="G434" s="51">
        <v>43592</v>
      </c>
      <c r="H434" s="50"/>
      <c r="I434" s="52">
        <v>18.690000999999999</v>
      </c>
      <c r="J434" s="53">
        <v>179400</v>
      </c>
      <c r="K434" s="53"/>
    </row>
    <row r="435" spans="2:11" x14ac:dyDescent="0.3">
      <c r="B435" s="51">
        <v>43606</v>
      </c>
      <c r="C435" s="50"/>
      <c r="D435" s="52">
        <v>19.500834999999999</v>
      </c>
      <c r="E435" s="53">
        <v>96500</v>
      </c>
      <c r="F435" s="53"/>
      <c r="G435" s="51">
        <v>43593</v>
      </c>
      <c r="H435" s="50"/>
      <c r="I435" s="52">
        <v>18.739999999999998</v>
      </c>
      <c r="J435" s="53">
        <v>82700</v>
      </c>
      <c r="K435" s="53"/>
    </row>
    <row r="436" spans="2:11" x14ac:dyDescent="0.3">
      <c r="B436" s="51">
        <v>43607</v>
      </c>
      <c r="C436" s="50"/>
      <c r="D436" s="52">
        <v>19.404817999999999</v>
      </c>
      <c r="E436" s="53">
        <v>73200</v>
      </c>
      <c r="F436" s="53"/>
      <c r="G436" s="51">
        <v>43594</v>
      </c>
      <c r="H436" s="50"/>
      <c r="I436" s="52">
        <v>19.219999000000001</v>
      </c>
      <c r="J436" s="53">
        <v>89700</v>
      </c>
      <c r="K436" s="53"/>
    </row>
    <row r="437" spans="2:11" x14ac:dyDescent="0.3">
      <c r="B437" s="51">
        <v>43608</v>
      </c>
      <c r="C437" s="50"/>
      <c r="D437" s="52">
        <v>19.376014999999999</v>
      </c>
      <c r="E437" s="53">
        <v>71500</v>
      </c>
      <c r="F437" s="53"/>
      <c r="G437" s="51">
        <v>43595</v>
      </c>
      <c r="H437" s="50"/>
      <c r="I437" s="52">
        <v>19.43</v>
      </c>
      <c r="J437" s="53">
        <v>72800</v>
      </c>
      <c r="K437" s="53"/>
    </row>
    <row r="438" spans="2:11" x14ac:dyDescent="0.3">
      <c r="B438" s="51">
        <v>43609</v>
      </c>
      <c r="C438" s="50"/>
      <c r="D438" s="52">
        <v>19.750477</v>
      </c>
      <c r="E438" s="53">
        <v>68500</v>
      </c>
      <c r="F438" s="53"/>
      <c r="G438" s="51">
        <v>43598</v>
      </c>
      <c r="H438" s="50"/>
      <c r="I438" s="52">
        <v>19.43</v>
      </c>
      <c r="J438" s="53">
        <v>115600</v>
      </c>
      <c r="K438" s="53"/>
    </row>
    <row r="439" spans="2:11" x14ac:dyDescent="0.3">
      <c r="B439" s="51">
        <v>43613</v>
      </c>
      <c r="C439" s="50"/>
      <c r="D439" s="52">
        <v>18.867128000000001</v>
      </c>
      <c r="E439" s="53">
        <v>77500</v>
      </c>
      <c r="F439" s="53"/>
      <c r="G439" s="51">
        <v>43599</v>
      </c>
      <c r="H439" s="50"/>
      <c r="I439" s="52">
        <v>19.370000999999998</v>
      </c>
      <c r="J439" s="53">
        <v>102700</v>
      </c>
      <c r="K439" s="53"/>
    </row>
    <row r="440" spans="2:11" x14ac:dyDescent="0.3">
      <c r="B440" s="51">
        <v>43614</v>
      </c>
      <c r="C440" s="50"/>
      <c r="D440" s="52">
        <v>18.415856999999999</v>
      </c>
      <c r="E440" s="53">
        <v>83000</v>
      </c>
      <c r="F440" s="53"/>
      <c r="G440" s="51">
        <v>43600</v>
      </c>
      <c r="H440" s="50"/>
      <c r="I440" s="52">
        <v>19.549999</v>
      </c>
      <c r="J440" s="53">
        <v>81500</v>
      </c>
      <c r="K440" s="53"/>
    </row>
    <row r="441" spans="2:11" x14ac:dyDescent="0.3">
      <c r="B441" s="51">
        <v>43615</v>
      </c>
      <c r="C441" s="50"/>
      <c r="D441" s="52">
        <v>18.243030999999998</v>
      </c>
      <c r="E441" s="53">
        <v>92700</v>
      </c>
      <c r="F441" s="53"/>
      <c r="G441" s="51">
        <v>43601</v>
      </c>
      <c r="H441" s="50"/>
      <c r="I441" s="52">
        <v>19.649999999999999</v>
      </c>
      <c r="J441" s="53">
        <v>78900</v>
      </c>
      <c r="K441" s="53"/>
    </row>
    <row r="442" spans="2:11" x14ac:dyDescent="0.3">
      <c r="B442" s="51">
        <v>43616</v>
      </c>
      <c r="C442" s="50"/>
      <c r="D442" s="52">
        <v>17.494102000000002</v>
      </c>
      <c r="E442" s="53">
        <v>197000</v>
      </c>
      <c r="F442" s="53"/>
      <c r="G442" s="51">
        <v>43602</v>
      </c>
      <c r="H442" s="50"/>
      <c r="I442" s="52">
        <v>19.559999000000001</v>
      </c>
      <c r="J442" s="53">
        <v>91600</v>
      </c>
      <c r="K442" s="53"/>
    </row>
    <row r="443" spans="2:11" x14ac:dyDescent="0.3">
      <c r="B443" s="51">
        <v>43619</v>
      </c>
      <c r="C443" s="50"/>
      <c r="D443" s="52">
        <v>17.63813</v>
      </c>
      <c r="E443" s="53">
        <v>193600</v>
      </c>
      <c r="F443" s="53"/>
      <c r="G443" s="51">
        <v>43605</v>
      </c>
      <c r="H443" s="50"/>
      <c r="I443" s="52">
        <v>19.610001</v>
      </c>
      <c r="J443" s="53">
        <v>92100</v>
      </c>
      <c r="K443" s="53"/>
    </row>
    <row r="444" spans="2:11" x14ac:dyDescent="0.3">
      <c r="B444" s="51">
        <v>43620</v>
      </c>
      <c r="C444" s="50"/>
      <c r="D444" s="52">
        <v>18.214220000000001</v>
      </c>
      <c r="E444" s="53">
        <v>69100</v>
      </c>
      <c r="F444" s="53"/>
      <c r="G444" s="51">
        <v>43606</v>
      </c>
      <c r="H444" s="50"/>
      <c r="I444" s="52">
        <v>20.309999000000001</v>
      </c>
      <c r="J444" s="53">
        <v>96500</v>
      </c>
      <c r="K444" s="53"/>
    </row>
    <row r="445" spans="2:11" x14ac:dyDescent="0.3">
      <c r="B445" s="51">
        <v>43621</v>
      </c>
      <c r="C445" s="50"/>
      <c r="D445" s="52">
        <v>18.041392999999999</v>
      </c>
      <c r="E445" s="53">
        <v>78700</v>
      </c>
      <c r="F445" s="53"/>
      <c r="G445" s="51">
        <v>43607</v>
      </c>
      <c r="H445" s="50"/>
      <c r="I445" s="52">
        <v>20.209999</v>
      </c>
      <c r="J445" s="53">
        <v>73200</v>
      </c>
      <c r="K445" s="53"/>
    </row>
    <row r="446" spans="2:11" x14ac:dyDescent="0.3">
      <c r="B446" s="51">
        <v>43622</v>
      </c>
      <c r="C446" s="50"/>
      <c r="D446" s="52">
        <v>17.993383000000001</v>
      </c>
      <c r="E446" s="53">
        <v>86800</v>
      </c>
      <c r="F446" s="53"/>
      <c r="G446" s="51">
        <v>43608</v>
      </c>
      <c r="H446" s="50"/>
      <c r="I446" s="52">
        <v>20.18</v>
      </c>
      <c r="J446" s="53">
        <v>71500</v>
      </c>
      <c r="K446" s="53"/>
    </row>
    <row r="447" spans="2:11" x14ac:dyDescent="0.3">
      <c r="B447" s="51">
        <v>43623</v>
      </c>
      <c r="C447" s="50"/>
      <c r="D447" s="52">
        <v>18.050992999999998</v>
      </c>
      <c r="E447" s="53">
        <v>99000</v>
      </c>
      <c r="F447" s="53"/>
      <c r="G447" s="51">
        <v>43609</v>
      </c>
      <c r="H447" s="50"/>
      <c r="I447" s="52">
        <v>20.57</v>
      </c>
      <c r="J447" s="53">
        <v>68500</v>
      </c>
      <c r="K447" s="53"/>
    </row>
    <row r="448" spans="2:11" x14ac:dyDescent="0.3">
      <c r="B448" s="51">
        <v>43626</v>
      </c>
      <c r="C448" s="50"/>
      <c r="D448" s="52">
        <v>18.147010999999999</v>
      </c>
      <c r="E448" s="53">
        <v>96000</v>
      </c>
      <c r="F448" s="53"/>
      <c r="G448" s="51">
        <v>43613</v>
      </c>
      <c r="H448" s="50"/>
      <c r="I448" s="52">
        <v>19.649999999999999</v>
      </c>
      <c r="J448" s="53">
        <v>77500</v>
      </c>
      <c r="K448" s="53"/>
    </row>
    <row r="449" spans="2:11" x14ac:dyDescent="0.3">
      <c r="B449" s="51">
        <v>43627</v>
      </c>
      <c r="C449" s="50"/>
      <c r="D449" s="52">
        <v>17.868566999999999</v>
      </c>
      <c r="E449" s="53">
        <v>84200</v>
      </c>
      <c r="F449" s="53"/>
      <c r="G449" s="51">
        <v>43614</v>
      </c>
      <c r="H449" s="50"/>
      <c r="I449" s="52">
        <v>19.18</v>
      </c>
      <c r="J449" s="53">
        <v>83000</v>
      </c>
      <c r="K449" s="53"/>
    </row>
    <row r="450" spans="2:11" x14ac:dyDescent="0.3">
      <c r="B450" s="51">
        <v>43628</v>
      </c>
      <c r="C450" s="50"/>
      <c r="D450" s="52">
        <v>18.070195999999999</v>
      </c>
      <c r="E450" s="53">
        <v>62300</v>
      </c>
      <c r="F450" s="53"/>
      <c r="G450" s="51">
        <v>43615</v>
      </c>
      <c r="H450" s="50"/>
      <c r="I450" s="52">
        <v>19</v>
      </c>
      <c r="J450" s="53">
        <v>92700</v>
      </c>
      <c r="K450" s="53"/>
    </row>
    <row r="451" spans="2:11" x14ac:dyDescent="0.3">
      <c r="B451" s="51">
        <v>43629</v>
      </c>
      <c r="C451" s="50"/>
      <c r="D451" s="52">
        <v>18.502272000000001</v>
      </c>
      <c r="E451" s="53">
        <v>80700</v>
      </c>
      <c r="F451" s="53"/>
      <c r="G451" s="51">
        <v>43616</v>
      </c>
      <c r="H451" s="50"/>
      <c r="I451" s="52">
        <v>18.219999000000001</v>
      </c>
      <c r="J451" s="53">
        <v>197000</v>
      </c>
      <c r="K451" s="53"/>
    </row>
    <row r="452" spans="2:11" x14ac:dyDescent="0.3">
      <c r="B452" s="51">
        <v>43630</v>
      </c>
      <c r="C452" s="50"/>
      <c r="D452" s="52">
        <v>18.742311000000001</v>
      </c>
      <c r="E452" s="53">
        <v>46000</v>
      </c>
      <c r="F452" s="53"/>
      <c r="G452" s="51">
        <v>43619</v>
      </c>
      <c r="H452" s="50"/>
      <c r="I452" s="52">
        <v>18.370000999999998</v>
      </c>
      <c r="J452" s="53">
        <v>193600</v>
      </c>
      <c r="K452" s="53"/>
    </row>
    <row r="453" spans="2:11" x14ac:dyDescent="0.3">
      <c r="B453" s="51">
        <v>43633</v>
      </c>
      <c r="C453" s="50"/>
      <c r="D453" s="52">
        <v>18.627087</v>
      </c>
      <c r="E453" s="53">
        <v>39100</v>
      </c>
      <c r="F453" s="53"/>
      <c r="G453" s="51">
        <v>43620</v>
      </c>
      <c r="H453" s="50"/>
      <c r="I453" s="52">
        <v>18.969999000000001</v>
      </c>
      <c r="J453" s="53">
        <v>69100</v>
      </c>
      <c r="K453" s="53"/>
    </row>
    <row r="454" spans="2:11" x14ac:dyDescent="0.3">
      <c r="B454" s="51">
        <v>43634</v>
      </c>
      <c r="C454" s="50"/>
      <c r="D454" s="52">
        <v>18.569485</v>
      </c>
      <c r="E454" s="53">
        <v>49000</v>
      </c>
      <c r="F454" s="53"/>
      <c r="G454" s="51">
        <v>43621</v>
      </c>
      <c r="H454" s="50"/>
      <c r="I454" s="52">
        <v>18.790001</v>
      </c>
      <c r="J454" s="53">
        <v>78700</v>
      </c>
      <c r="K454" s="53"/>
    </row>
    <row r="455" spans="2:11" x14ac:dyDescent="0.3">
      <c r="B455" s="51">
        <v>43635</v>
      </c>
      <c r="C455" s="50"/>
      <c r="D455" s="52">
        <v>18.627087</v>
      </c>
      <c r="E455" s="53">
        <v>65900</v>
      </c>
      <c r="F455" s="53"/>
      <c r="G455" s="51">
        <v>43622</v>
      </c>
      <c r="H455" s="50"/>
      <c r="I455" s="52">
        <v>18.739999999999998</v>
      </c>
      <c r="J455" s="53">
        <v>86800</v>
      </c>
      <c r="K455" s="53"/>
    </row>
    <row r="456" spans="2:11" x14ac:dyDescent="0.3">
      <c r="B456" s="51">
        <v>43636</v>
      </c>
      <c r="C456" s="50"/>
      <c r="D456" s="52">
        <v>18.579082</v>
      </c>
      <c r="E456" s="53">
        <v>72700</v>
      </c>
      <c r="F456" s="53"/>
      <c r="G456" s="51">
        <v>43623</v>
      </c>
      <c r="H456" s="50"/>
      <c r="I456" s="52">
        <v>18.799999</v>
      </c>
      <c r="J456" s="53">
        <v>99000</v>
      </c>
      <c r="K456" s="53"/>
    </row>
    <row r="457" spans="2:11" x14ac:dyDescent="0.3">
      <c r="B457" s="51">
        <v>43637</v>
      </c>
      <c r="C457" s="50"/>
      <c r="D457" s="52">
        <v>18.348645999999999</v>
      </c>
      <c r="E457" s="53">
        <v>77600</v>
      </c>
      <c r="F457" s="53"/>
      <c r="G457" s="51">
        <v>43626</v>
      </c>
      <c r="H457" s="50"/>
      <c r="I457" s="52">
        <v>18.899999999999999</v>
      </c>
      <c r="J457" s="53">
        <v>96000</v>
      </c>
      <c r="K457" s="53"/>
    </row>
    <row r="458" spans="2:11" x14ac:dyDescent="0.3">
      <c r="B458" s="51">
        <v>43640</v>
      </c>
      <c r="C458" s="50"/>
      <c r="D458" s="52">
        <v>18.223825000000001</v>
      </c>
      <c r="E458" s="53">
        <v>72400</v>
      </c>
      <c r="F458" s="53"/>
      <c r="G458" s="51">
        <v>43627</v>
      </c>
      <c r="H458" s="50"/>
      <c r="I458" s="52">
        <v>18.610001</v>
      </c>
      <c r="J458" s="53">
        <v>84200</v>
      </c>
      <c r="K458" s="53"/>
    </row>
    <row r="459" spans="2:11" x14ac:dyDescent="0.3">
      <c r="B459" s="51">
        <v>43641</v>
      </c>
      <c r="C459" s="50"/>
      <c r="D459" s="52">
        <v>17.983779999999999</v>
      </c>
      <c r="E459" s="53">
        <v>65900</v>
      </c>
      <c r="F459" s="53"/>
      <c r="G459" s="51">
        <v>43628</v>
      </c>
      <c r="H459" s="50"/>
      <c r="I459" s="52">
        <v>18.82</v>
      </c>
      <c r="J459" s="53">
        <v>62300</v>
      </c>
      <c r="K459" s="53"/>
    </row>
    <row r="460" spans="2:11" x14ac:dyDescent="0.3">
      <c r="B460" s="51">
        <v>43642</v>
      </c>
      <c r="C460" s="50"/>
      <c r="D460" s="52">
        <v>17.983779999999999</v>
      </c>
      <c r="E460" s="53">
        <v>48700</v>
      </c>
      <c r="F460" s="53"/>
      <c r="G460" s="51">
        <v>43629</v>
      </c>
      <c r="H460" s="50"/>
      <c r="I460" s="52">
        <v>19.27</v>
      </c>
      <c r="J460" s="53">
        <v>80700</v>
      </c>
      <c r="K460" s="53"/>
    </row>
    <row r="461" spans="2:11" x14ac:dyDescent="0.3">
      <c r="B461" s="51">
        <v>43643</v>
      </c>
      <c r="C461" s="50"/>
      <c r="D461" s="52">
        <v>18.070195999999999</v>
      </c>
      <c r="E461" s="53">
        <v>60600</v>
      </c>
      <c r="F461" s="53"/>
      <c r="G461" s="51">
        <v>43630</v>
      </c>
      <c r="H461" s="50"/>
      <c r="I461" s="52">
        <v>19.52</v>
      </c>
      <c r="J461" s="53">
        <v>46000</v>
      </c>
      <c r="K461" s="53"/>
    </row>
    <row r="462" spans="2:11" x14ac:dyDescent="0.3">
      <c r="B462" s="51">
        <v>43644</v>
      </c>
      <c r="C462" s="50"/>
      <c r="D462" s="52">
        <v>18.252625999999999</v>
      </c>
      <c r="E462" s="53">
        <v>295200</v>
      </c>
      <c r="F462" s="53"/>
      <c r="G462" s="51">
        <v>43633</v>
      </c>
      <c r="H462" s="50"/>
      <c r="I462" s="52">
        <v>19.399999999999999</v>
      </c>
      <c r="J462" s="53">
        <v>39100</v>
      </c>
      <c r="K462" s="53"/>
    </row>
    <row r="463" spans="2:11" x14ac:dyDescent="0.3">
      <c r="B463" s="51">
        <v>43647</v>
      </c>
      <c r="C463" s="50"/>
      <c r="D463" s="52">
        <v>17.926172000000001</v>
      </c>
      <c r="E463" s="53">
        <v>97400</v>
      </c>
      <c r="F463" s="53"/>
      <c r="G463" s="51">
        <v>43634</v>
      </c>
      <c r="H463" s="50"/>
      <c r="I463" s="52">
        <v>19.34</v>
      </c>
      <c r="J463" s="53">
        <v>49000</v>
      </c>
      <c r="K463" s="53"/>
    </row>
    <row r="464" spans="2:11" x14ac:dyDescent="0.3">
      <c r="B464" s="51">
        <v>43648</v>
      </c>
      <c r="C464" s="50"/>
      <c r="D464" s="52">
        <v>18.089403000000001</v>
      </c>
      <c r="E464" s="53">
        <v>42800</v>
      </c>
      <c r="F464" s="53"/>
      <c r="G464" s="51">
        <v>43635</v>
      </c>
      <c r="H464" s="50"/>
      <c r="I464" s="52">
        <v>19.399999999999999</v>
      </c>
      <c r="J464" s="53">
        <v>65900</v>
      </c>
      <c r="K464" s="53"/>
    </row>
    <row r="465" spans="2:11" x14ac:dyDescent="0.3">
      <c r="B465" s="51">
        <v>43649</v>
      </c>
      <c r="C465" s="50"/>
      <c r="D465" s="52">
        <v>18.195017</v>
      </c>
      <c r="E465" s="53">
        <v>11700</v>
      </c>
      <c r="F465" s="53"/>
      <c r="G465" s="51">
        <v>43636</v>
      </c>
      <c r="H465" s="50"/>
      <c r="I465" s="52">
        <v>19.350000000000001</v>
      </c>
      <c r="J465" s="53">
        <v>72700</v>
      </c>
      <c r="K465" s="53"/>
    </row>
    <row r="466" spans="2:11" x14ac:dyDescent="0.3">
      <c r="B466" s="51">
        <v>43651</v>
      </c>
      <c r="C466" s="50"/>
      <c r="D466" s="52">
        <v>18.262229999999999</v>
      </c>
      <c r="E466" s="53">
        <v>49700</v>
      </c>
      <c r="F466" s="53"/>
      <c r="G466" s="51">
        <v>43637</v>
      </c>
      <c r="H466" s="50"/>
      <c r="I466" s="52">
        <v>19.110001</v>
      </c>
      <c r="J466" s="53">
        <v>77600</v>
      </c>
      <c r="K466" s="53"/>
    </row>
    <row r="467" spans="2:11" x14ac:dyDescent="0.3">
      <c r="B467" s="51">
        <v>43654</v>
      </c>
      <c r="C467" s="50"/>
      <c r="D467" s="52">
        <v>17.724539</v>
      </c>
      <c r="E467" s="53">
        <v>39700</v>
      </c>
      <c r="F467" s="53"/>
      <c r="G467" s="51">
        <v>43640</v>
      </c>
      <c r="H467" s="50"/>
      <c r="I467" s="52">
        <v>18.98</v>
      </c>
      <c r="J467" s="53">
        <v>72400</v>
      </c>
      <c r="K467" s="53"/>
    </row>
    <row r="468" spans="2:11" x14ac:dyDescent="0.3">
      <c r="B468" s="51">
        <v>43655</v>
      </c>
      <c r="C468" s="50"/>
      <c r="D468" s="52">
        <v>17.503703999999999</v>
      </c>
      <c r="E468" s="53">
        <v>47000</v>
      </c>
      <c r="F468" s="53"/>
      <c r="G468" s="51">
        <v>43641</v>
      </c>
      <c r="H468" s="50"/>
      <c r="I468" s="52">
        <v>18.73</v>
      </c>
      <c r="J468" s="53">
        <v>65900</v>
      </c>
      <c r="K468" s="53"/>
    </row>
    <row r="469" spans="2:11" x14ac:dyDescent="0.3">
      <c r="B469" s="51">
        <v>43656</v>
      </c>
      <c r="C469" s="50"/>
      <c r="D469" s="52">
        <v>17.830155999999999</v>
      </c>
      <c r="E469" s="53">
        <v>67700</v>
      </c>
      <c r="F469" s="53"/>
      <c r="G469" s="51">
        <v>43642</v>
      </c>
      <c r="H469" s="50"/>
      <c r="I469" s="52">
        <v>18.73</v>
      </c>
      <c r="J469" s="53">
        <v>48700</v>
      </c>
      <c r="K469" s="53"/>
    </row>
    <row r="470" spans="2:11" x14ac:dyDescent="0.3">
      <c r="B470" s="51">
        <v>43657</v>
      </c>
      <c r="C470" s="50"/>
      <c r="D470" s="52">
        <v>17.647729999999999</v>
      </c>
      <c r="E470" s="53">
        <v>40300</v>
      </c>
      <c r="F470" s="53"/>
      <c r="G470" s="51">
        <v>43643</v>
      </c>
      <c r="H470" s="50"/>
      <c r="I470" s="52">
        <v>18.82</v>
      </c>
      <c r="J470" s="53">
        <v>60600</v>
      </c>
      <c r="K470" s="53"/>
    </row>
    <row r="471" spans="2:11" x14ac:dyDescent="0.3">
      <c r="B471" s="51">
        <v>43658</v>
      </c>
      <c r="C471" s="50"/>
      <c r="D471" s="52">
        <v>17.839759999999998</v>
      </c>
      <c r="E471" s="53">
        <v>43700</v>
      </c>
      <c r="F471" s="53"/>
      <c r="G471" s="51">
        <v>43644</v>
      </c>
      <c r="H471" s="50"/>
      <c r="I471" s="52">
        <v>19.010000000000002</v>
      </c>
      <c r="J471" s="53">
        <v>295200</v>
      </c>
      <c r="K471" s="53"/>
    </row>
    <row r="472" spans="2:11" x14ac:dyDescent="0.3">
      <c r="B472" s="51">
        <v>43661</v>
      </c>
      <c r="C472" s="50"/>
      <c r="D472" s="52">
        <v>17.926172000000001</v>
      </c>
      <c r="E472" s="53">
        <v>47300</v>
      </c>
      <c r="F472" s="53"/>
      <c r="G472" s="51">
        <v>43647</v>
      </c>
      <c r="H472" s="50"/>
      <c r="I472" s="52">
        <v>18.670000000000002</v>
      </c>
      <c r="J472" s="53">
        <v>97400</v>
      </c>
      <c r="K472" s="53"/>
    </row>
    <row r="473" spans="2:11" x14ac:dyDescent="0.3">
      <c r="B473" s="51">
        <v>43662</v>
      </c>
      <c r="C473" s="50"/>
      <c r="D473" s="52">
        <v>17.762944999999998</v>
      </c>
      <c r="E473" s="53">
        <v>46000</v>
      </c>
      <c r="F473" s="53"/>
      <c r="G473" s="51">
        <v>43648</v>
      </c>
      <c r="H473" s="50"/>
      <c r="I473" s="52">
        <v>18.84</v>
      </c>
      <c r="J473" s="53">
        <v>42800</v>
      </c>
      <c r="K473" s="53"/>
    </row>
    <row r="474" spans="2:11" x14ac:dyDescent="0.3">
      <c r="B474" s="51">
        <v>43663</v>
      </c>
      <c r="C474" s="50"/>
      <c r="D474" s="52">
        <v>17.580514999999998</v>
      </c>
      <c r="E474" s="53">
        <v>52700</v>
      </c>
      <c r="F474" s="53"/>
      <c r="G474" s="51">
        <v>43649</v>
      </c>
      <c r="H474" s="50"/>
      <c r="I474" s="52">
        <v>18.950001</v>
      </c>
      <c r="J474" s="53">
        <v>11700</v>
      </c>
      <c r="K474" s="53"/>
    </row>
    <row r="475" spans="2:11" x14ac:dyDescent="0.3">
      <c r="B475" s="51">
        <v>43664</v>
      </c>
      <c r="C475" s="50"/>
      <c r="D475" s="52">
        <v>17.474899000000001</v>
      </c>
      <c r="E475" s="53">
        <v>42900</v>
      </c>
      <c r="F475" s="53"/>
      <c r="G475" s="51">
        <v>43651</v>
      </c>
      <c r="H475" s="50"/>
      <c r="I475" s="52">
        <v>19.02</v>
      </c>
      <c r="J475" s="53">
        <v>49700</v>
      </c>
      <c r="K475" s="53"/>
    </row>
    <row r="476" spans="2:11" x14ac:dyDescent="0.3">
      <c r="B476" s="51">
        <v>43665</v>
      </c>
      <c r="C476" s="50"/>
      <c r="D476" s="52">
        <v>17.369281999999998</v>
      </c>
      <c r="E476" s="53">
        <v>50000</v>
      </c>
      <c r="F476" s="53"/>
      <c r="G476" s="51">
        <v>43654</v>
      </c>
      <c r="H476" s="50"/>
      <c r="I476" s="52">
        <v>18.459999</v>
      </c>
      <c r="J476" s="53">
        <v>39700</v>
      </c>
      <c r="K476" s="53"/>
    </row>
    <row r="477" spans="2:11" x14ac:dyDescent="0.3">
      <c r="B477" s="51">
        <v>43668</v>
      </c>
      <c r="C477" s="50"/>
      <c r="D477" s="52">
        <v>17.705338999999999</v>
      </c>
      <c r="E477" s="53">
        <v>47500</v>
      </c>
      <c r="F477" s="53"/>
      <c r="G477" s="51">
        <v>43655</v>
      </c>
      <c r="H477" s="50"/>
      <c r="I477" s="52">
        <v>18.23</v>
      </c>
      <c r="J477" s="53">
        <v>47000</v>
      </c>
      <c r="K477" s="53"/>
    </row>
    <row r="478" spans="2:11" x14ac:dyDescent="0.3">
      <c r="B478" s="51">
        <v>43669</v>
      </c>
      <c r="C478" s="50"/>
      <c r="D478" s="52">
        <v>17.734141999999999</v>
      </c>
      <c r="E478" s="53">
        <v>92700</v>
      </c>
      <c r="F478" s="53"/>
      <c r="G478" s="51">
        <v>43656</v>
      </c>
      <c r="H478" s="50"/>
      <c r="I478" s="52">
        <v>18.57</v>
      </c>
      <c r="J478" s="53">
        <v>67700</v>
      </c>
      <c r="K478" s="53"/>
    </row>
    <row r="479" spans="2:11" x14ac:dyDescent="0.3">
      <c r="B479" s="51">
        <v>43670</v>
      </c>
      <c r="C479" s="50"/>
      <c r="D479" s="52">
        <v>18.031791999999999</v>
      </c>
      <c r="E479" s="53">
        <v>45700</v>
      </c>
      <c r="F479" s="53"/>
      <c r="G479" s="51">
        <v>43657</v>
      </c>
      <c r="H479" s="50"/>
      <c r="I479" s="52">
        <v>18.379999000000002</v>
      </c>
      <c r="J479" s="53">
        <v>40300</v>
      </c>
      <c r="K479" s="53"/>
    </row>
    <row r="480" spans="2:11" x14ac:dyDescent="0.3">
      <c r="B480" s="51">
        <v>43671</v>
      </c>
      <c r="C480" s="50"/>
      <c r="D480" s="52">
        <v>18.185419</v>
      </c>
      <c r="E480" s="53">
        <v>60600</v>
      </c>
      <c r="F480" s="53"/>
      <c r="G480" s="51">
        <v>43658</v>
      </c>
      <c r="H480" s="50"/>
      <c r="I480" s="52">
        <v>18.579999999999998</v>
      </c>
      <c r="J480" s="53">
        <v>43700</v>
      </c>
      <c r="K480" s="53"/>
    </row>
    <row r="481" spans="2:11" x14ac:dyDescent="0.3">
      <c r="B481" s="51">
        <v>43672</v>
      </c>
      <c r="C481" s="50"/>
      <c r="D481" s="52">
        <v>18.387051</v>
      </c>
      <c r="E481" s="53">
        <v>32700</v>
      </c>
      <c r="F481" s="53"/>
      <c r="G481" s="51">
        <v>43661</v>
      </c>
      <c r="H481" s="50"/>
      <c r="I481" s="52">
        <v>18.670000000000002</v>
      </c>
      <c r="J481" s="53">
        <v>47300</v>
      </c>
      <c r="K481" s="53"/>
    </row>
    <row r="482" spans="2:11" x14ac:dyDescent="0.3">
      <c r="B482" s="51">
        <v>43675</v>
      </c>
      <c r="C482" s="50"/>
      <c r="D482" s="52">
        <v>18.579082</v>
      </c>
      <c r="E482" s="53">
        <v>49800</v>
      </c>
      <c r="F482" s="53"/>
      <c r="G482" s="51">
        <v>43662</v>
      </c>
      <c r="H482" s="50"/>
      <c r="I482" s="52">
        <v>18.5</v>
      </c>
      <c r="J482" s="53">
        <v>46000</v>
      </c>
      <c r="K482" s="53"/>
    </row>
    <row r="483" spans="2:11" x14ac:dyDescent="0.3">
      <c r="B483" s="51">
        <v>43676</v>
      </c>
      <c r="C483" s="50"/>
      <c r="D483" s="52">
        <v>18.684695999999999</v>
      </c>
      <c r="E483" s="53">
        <v>61500</v>
      </c>
      <c r="F483" s="53"/>
      <c r="G483" s="51">
        <v>43663</v>
      </c>
      <c r="H483" s="50"/>
      <c r="I483" s="52">
        <v>18.309999000000001</v>
      </c>
      <c r="J483" s="53">
        <v>52700</v>
      </c>
      <c r="K483" s="53"/>
    </row>
    <row r="484" spans="2:11" x14ac:dyDescent="0.3">
      <c r="B484" s="51">
        <v>43677</v>
      </c>
      <c r="C484" s="50"/>
      <c r="D484" s="52">
        <v>18.358243999999999</v>
      </c>
      <c r="E484" s="53">
        <v>118000</v>
      </c>
      <c r="F484" s="53"/>
      <c r="G484" s="51">
        <v>43664</v>
      </c>
      <c r="H484" s="50"/>
      <c r="I484" s="52">
        <v>18.200001</v>
      </c>
      <c r="J484" s="53">
        <v>42900</v>
      </c>
      <c r="K484" s="53"/>
    </row>
    <row r="485" spans="2:11" x14ac:dyDescent="0.3">
      <c r="B485" s="51">
        <v>43678</v>
      </c>
      <c r="C485" s="50"/>
      <c r="D485" s="52">
        <v>21.449957000000001</v>
      </c>
      <c r="E485" s="53">
        <v>151400</v>
      </c>
      <c r="F485" s="53"/>
      <c r="G485" s="51">
        <v>43665</v>
      </c>
      <c r="H485" s="50"/>
      <c r="I485" s="52">
        <v>18.09</v>
      </c>
      <c r="J485" s="53">
        <v>50000</v>
      </c>
      <c r="K485" s="53"/>
    </row>
    <row r="486" spans="2:11" x14ac:dyDescent="0.3">
      <c r="B486" s="51">
        <v>43679</v>
      </c>
      <c r="C486" s="50"/>
      <c r="D486" s="52">
        <v>21.046692</v>
      </c>
      <c r="E486" s="53">
        <v>78800</v>
      </c>
      <c r="F486" s="53"/>
      <c r="G486" s="51">
        <v>43668</v>
      </c>
      <c r="H486" s="50"/>
      <c r="I486" s="52">
        <v>18.440000999999999</v>
      </c>
      <c r="J486" s="53">
        <v>47500</v>
      </c>
      <c r="K486" s="53"/>
    </row>
    <row r="487" spans="2:11" x14ac:dyDescent="0.3">
      <c r="B487" s="51">
        <v>43682</v>
      </c>
      <c r="C487" s="50"/>
      <c r="D487" s="52">
        <v>21.603581999999999</v>
      </c>
      <c r="E487" s="53">
        <v>118500</v>
      </c>
      <c r="F487" s="53"/>
      <c r="G487" s="51">
        <v>43669</v>
      </c>
      <c r="H487" s="50"/>
      <c r="I487" s="52">
        <v>18.469999000000001</v>
      </c>
      <c r="J487" s="53">
        <v>92700</v>
      </c>
      <c r="K487" s="53"/>
    </row>
    <row r="488" spans="2:11" x14ac:dyDescent="0.3">
      <c r="B488" s="51">
        <v>43683</v>
      </c>
      <c r="C488" s="50"/>
      <c r="D488" s="52">
        <v>21.449957000000001</v>
      </c>
      <c r="E488" s="53">
        <v>124700</v>
      </c>
      <c r="F488" s="53"/>
      <c r="G488" s="51">
        <v>43670</v>
      </c>
      <c r="H488" s="50"/>
      <c r="I488" s="52">
        <v>18.780000999999999</v>
      </c>
      <c r="J488" s="53">
        <v>45700</v>
      </c>
      <c r="K488" s="53"/>
    </row>
    <row r="489" spans="2:11" x14ac:dyDescent="0.3">
      <c r="B489" s="51">
        <v>43684</v>
      </c>
      <c r="C489" s="50"/>
      <c r="D489" s="52">
        <v>21.363545999999999</v>
      </c>
      <c r="E489" s="53">
        <v>86800</v>
      </c>
      <c r="F489" s="53"/>
      <c r="G489" s="51">
        <v>43671</v>
      </c>
      <c r="H489" s="50"/>
      <c r="I489" s="52">
        <v>18.940000999999999</v>
      </c>
      <c r="J489" s="53">
        <v>60600</v>
      </c>
      <c r="K489" s="53"/>
    </row>
    <row r="490" spans="2:11" x14ac:dyDescent="0.3">
      <c r="B490" s="51">
        <v>43685</v>
      </c>
      <c r="C490" s="50"/>
      <c r="D490" s="52">
        <v>21.699601999999999</v>
      </c>
      <c r="E490" s="53">
        <v>180800</v>
      </c>
      <c r="F490" s="53"/>
      <c r="G490" s="51">
        <v>43672</v>
      </c>
      <c r="H490" s="50"/>
      <c r="I490" s="52">
        <v>19.149999999999999</v>
      </c>
      <c r="J490" s="53">
        <v>32700</v>
      </c>
      <c r="K490" s="53"/>
    </row>
    <row r="491" spans="2:11" x14ac:dyDescent="0.3">
      <c r="B491" s="51">
        <v>43686</v>
      </c>
      <c r="C491" s="50"/>
      <c r="D491" s="52">
        <v>21.62735</v>
      </c>
      <c r="E491" s="53">
        <v>84800</v>
      </c>
      <c r="F491" s="53"/>
      <c r="G491" s="51">
        <v>43675</v>
      </c>
      <c r="H491" s="50"/>
      <c r="I491" s="52">
        <v>19.350000000000001</v>
      </c>
      <c r="J491" s="53">
        <v>49800</v>
      </c>
      <c r="K491" s="53"/>
    </row>
    <row r="492" spans="2:11" x14ac:dyDescent="0.3">
      <c r="B492" s="51">
        <v>43689</v>
      </c>
      <c r="C492" s="50"/>
      <c r="D492" s="52">
        <v>21.405773</v>
      </c>
      <c r="E492" s="53">
        <v>66100</v>
      </c>
      <c r="F492" s="53"/>
      <c r="G492" s="51">
        <v>43676</v>
      </c>
      <c r="H492" s="50"/>
      <c r="I492" s="52">
        <v>19.459999</v>
      </c>
      <c r="J492" s="53">
        <v>61500</v>
      </c>
      <c r="K492" s="53"/>
    </row>
    <row r="493" spans="2:11" x14ac:dyDescent="0.3">
      <c r="B493" s="51">
        <v>43690</v>
      </c>
      <c r="C493" s="50"/>
      <c r="D493" s="52">
        <v>21.049337000000001</v>
      </c>
      <c r="E493" s="53">
        <v>77000</v>
      </c>
      <c r="F493" s="53"/>
      <c r="G493" s="51">
        <v>43677</v>
      </c>
      <c r="H493" s="50"/>
      <c r="I493" s="52">
        <v>19.120000999999998</v>
      </c>
      <c r="J493" s="53">
        <v>118000</v>
      </c>
      <c r="K493" s="53"/>
    </row>
    <row r="494" spans="2:11" x14ac:dyDescent="0.3">
      <c r="B494" s="51">
        <v>43691</v>
      </c>
      <c r="C494" s="50"/>
      <c r="D494" s="52">
        <v>21.367241</v>
      </c>
      <c r="E494" s="53">
        <v>127500</v>
      </c>
      <c r="F494" s="53"/>
      <c r="G494" s="51">
        <v>43678</v>
      </c>
      <c r="H494" s="50"/>
      <c r="I494" s="52">
        <v>22.34</v>
      </c>
      <c r="J494" s="53">
        <v>151400</v>
      </c>
      <c r="K494" s="53"/>
    </row>
    <row r="495" spans="2:11" x14ac:dyDescent="0.3">
      <c r="B495" s="51">
        <v>43692</v>
      </c>
      <c r="C495" s="50"/>
      <c r="D495" s="52">
        <v>21.193838</v>
      </c>
      <c r="E495" s="53">
        <v>83900</v>
      </c>
      <c r="F495" s="53"/>
      <c r="G495" s="51">
        <v>43679</v>
      </c>
      <c r="H495" s="50"/>
      <c r="I495" s="52">
        <v>21.92</v>
      </c>
      <c r="J495" s="53">
        <v>78800</v>
      </c>
      <c r="K495" s="53"/>
    </row>
    <row r="496" spans="2:11" x14ac:dyDescent="0.3">
      <c r="B496" s="51">
        <v>43693</v>
      </c>
      <c r="C496" s="50"/>
      <c r="D496" s="52">
        <v>21.665880000000001</v>
      </c>
      <c r="E496" s="53">
        <v>81800</v>
      </c>
      <c r="F496" s="53"/>
      <c r="G496" s="51">
        <v>43682</v>
      </c>
      <c r="H496" s="50"/>
      <c r="I496" s="52">
        <v>22.5</v>
      </c>
      <c r="J496" s="53">
        <v>118500</v>
      </c>
      <c r="K496" s="53"/>
    </row>
    <row r="497" spans="2:11" x14ac:dyDescent="0.3">
      <c r="B497" s="51">
        <v>43696</v>
      </c>
      <c r="C497" s="50"/>
      <c r="D497" s="52">
        <v>21.820021000000001</v>
      </c>
      <c r="E497" s="53">
        <v>44200</v>
      </c>
      <c r="F497" s="53"/>
      <c r="G497" s="51">
        <v>43683</v>
      </c>
      <c r="H497" s="50"/>
      <c r="I497" s="52">
        <v>22.34</v>
      </c>
      <c r="J497" s="53">
        <v>124700</v>
      </c>
      <c r="K497" s="53"/>
    </row>
    <row r="498" spans="2:11" x14ac:dyDescent="0.3">
      <c r="B498" s="51">
        <v>43697</v>
      </c>
      <c r="C498" s="50"/>
      <c r="D498" s="52">
        <v>21.386513000000001</v>
      </c>
      <c r="E498" s="53">
        <v>42200</v>
      </c>
      <c r="F498" s="53"/>
      <c r="G498" s="51">
        <v>43684</v>
      </c>
      <c r="H498" s="50"/>
      <c r="I498" s="52">
        <v>22.25</v>
      </c>
      <c r="J498" s="53">
        <v>86800</v>
      </c>
      <c r="K498" s="53"/>
    </row>
    <row r="499" spans="2:11" x14ac:dyDescent="0.3">
      <c r="B499" s="51">
        <v>43698</v>
      </c>
      <c r="C499" s="50"/>
      <c r="D499" s="52">
        <v>21.030069000000001</v>
      </c>
      <c r="E499" s="53">
        <v>43000</v>
      </c>
      <c r="F499" s="53"/>
      <c r="G499" s="51">
        <v>43685</v>
      </c>
      <c r="H499" s="50"/>
      <c r="I499" s="52">
        <v>22.6</v>
      </c>
      <c r="J499" s="53">
        <v>180800</v>
      </c>
      <c r="K499" s="53"/>
    </row>
    <row r="500" spans="2:11" x14ac:dyDescent="0.3">
      <c r="B500" s="51">
        <v>43699</v>
      </c>
      <c r="C500" s="50"/>
      <c r="D500" s="52">
        <v>20.721792000000001</v>
      </c>
      <c r="E500" s="53">
        <v>58300</v>
      </c>
      <c r="F500" s="53"/>
      <c r="G500" s="51">
        <v>43686</v>
      </c>
      <c r="H500" s="50"/>
      <c r="I500" s="52">
        <v>22.450001</v>
      </c>
      <c r="J500" s="53">
        <v>84800</v>
      </c>
      <c r="K500" s="53"/>
    </row>
    <row r="501" spans="2:11" x14ac:dyDescent="0.3">
      <c r="B501" s="51">
        <v>43700</v>
      </c>
      <c r="C501" s="50"/>
      <c r="D501" s="52">
        <v>20.220849999999999</v>
      </c>
      <c r="E501" s="53">
        <v>98200</v>
      </c>
      <c r="F501" s="53"/>
      <c r="G501" s="51">
        <v>43689</v>
      </c>
      <c r="H501" s="50"/>
      <c r="I501" s="52">
        <v>22.219999000000001</v>
      </c>
      <c r="J501" s="53">
        <v>66100</v>
      </c>
      <c r="K501" s="53"/>
    </row>
    <row r="502" spans="2:11" x14ac:dyDescent="0.3">
      <c r="B502" s="51">
        <v>43703</v>
      </c>
      <c r="C502" s="50"/>
      <c r="D502" s="52">
        <v>20.73143</v>
      </c>
      <c r="E502" s="53">
        <v>73200</v>
      </c>
      <c r="F502" s="53"/>
      <c r="G502" s="51">
        <v>43690</v>
      </c>
      <c r="H502" s="50"/>
      <c r="I502" s="52">
        <v>21.85</v>
      </c>
      <c r="J502" s="53">
        <v>77000</v>
      </c>
      <c r="K502" s="53"/>
    </row>
    <row r="503" spans="2:11" x14ac:dyDescent="0.3">
      <c r="B503" s="51">
        <v>43704</v>
      </c>
      <c r="C503" s="50"/>
      <c r="D503" s="52">
        <v>20.191946000000002</v>
      </c>
      <c r="E503" s="53">
        <v>55200</v>
      </c>
      <c r="F503" s="53"/>
      <c r="G503" s="51">
        <v>43691</v>
      </c>
      <c r="H503" s="50"/>
      <c r="I503" s="52">
        <v>22.18</v>
      </c>
      <c r="J503" s="53">
        <v>127500</v>
      </c>
      <c r="K503" s="53"/>
    </row>
    <row r="504" spans="2:11" x14ac:dyDescent="0.3">
      <c r="B504" s="51">
        <v>43705</v>
      </c>
      <c r="C504" s="50"/>
      <c r="D504" s="52">
        <v>20.355719000000001</v>
      </c>
      <c r="E504" s="53">
        <v>64500</v>
      </c>
      <c r="F504" s="53"/>
      <c r="G504" s="51">
        <v>43692</v>
      </c>
      <c r="H504" s="50"/>
      <c r="I504" s="52">
        <v>22</v>
      </c>
      <c r="J504" s="53">
        <v>83900</v>
      </c>
      <c r="K504" s="53"/>
    </row>
    <row r="505" spans="2:11" x14ac:dyDescent="0.3">
      <c r="B505" s="51">
        <v>43706</v>
      </c>
      <c r="C505" s="50"/>
      <c r="D505" s="52">
        <v>20.326816999999998</v>
      </c>
      <c r="E505" s="53">
        <v>36300</v>
      </c>
      <c r="F505" s="53"/>
      <c r="G505" s="51">
        <v>43693</v>
      </c>
      <c r="H505" s="50"/>
      <c r="I505" s="52">
        <v>22.49</v>
      </c>
      <c r="J505" s="53">
        <v>81800</v>
      </c>
      <c r="K505" s="53"/>
    </row>
    <row r="506" spans="2:11" x14ac:dyDescent="0.3">
      <c r="B506" s="51">
        <v>43707</v>
      </c>
      <c r="C506" s="50"/>
      <c r="D506" s="52">
        <v>20.490589</v>
      </c>
      <c r="E506" s="53">
        <v>101600</v>
      </c>
      <c r="F506" s="53"/>
      <c r="G506" s="51">
        <v>43696</v>
      </c>
      <c r="H506" s="50"/>
      <c r="I506" s="52">
        <v>22.65</v>
      </c>
      <c r="J506" s="53">
        <v>44200</v>
      </c>
      <c r="K506" s="53"/>
    </row>
    <row r="507" spans="2:11" x14ac:dyDescent="0.3">
      <c r="B507" s="51">
        <v>43711</v>
      </c>
      <c r="C507" s="50"/>
      <c r="D507" s="52">
        <v>20.355719000000001</v>
      </c>
      <c r="E507" s="53">
        <v>55300</v>
      </c>
      <c r="F507" s="53"/>
      <c r="G507" s="51">
        <v>43697</v>
      </c>
      <c r="H507" s="50"/>
      <c r="I507" s="52">
        <v>22.200001</v>
      </c>
      <c r="J507" s="53">
        <v>42200</v>
      </c>
      <c r="K507" s="53"/>
    </row>
    <row r="508" spans="2:11" x14ac:dyDescent="0.3">
      <c r="B508" s="51">
        <v>43712</v>
      </c>
      <c r="C508" s="50"/>
      <c r="D508" s="52">
        <v>20.307549999999999</v>
      </c>
      <c r="E508" s="53">
        <v>34900</v>
      </c>
      <c r="F508" s="53"/>
      <c r="G508" s="51">
        <v>43698</v>
      </c>
      <c r="H508" s="50"/>
      <c r="I508" s="52">
        <v>21.83</v>
      </c>
      <c r="J508" s="53">
        <v>43000</v>
      </c>
      <c r="K508" s="53"/>
    </row>
    <row r="509" spans="2:11" x14ac:dyDescent="0.3">
      <c r="B509" s="51">
        <v>43713</v>
      </c>
      <c r="C509" s="50"/>
      <c r="D509" s="52">
        <v>20.529119000000001</v>
      </c>
      <c r="E509" s="53">
        <v>57500</v>
      </c>
      <c r="F509" s="53"/>
      <c r="G509" s="51">
        <v>43699</v>
      </c>
      <c r="H509" s="50"/>
      <c r="I509" s="52">
        <v>21.51</v>
      </c>
      <c r="J509" s="53">
        <v>58300</v>
      </c>
      <c r="K509" s="53"/>
    </row>
    <row r="510" spans="2:11" x14ac:dyDescent="0.3">
      <c r="B510" s="51">
        <v>43714</v>
      </c>
      <c r="C510" s="50"/>
      <c r="D510" s="52">
        <v>20.413520999999999</v>
      </c>
      <c r="E510" s="53">
        <v>70000</v>
      </c>
      <c r="F510" s="53"/>
      <c r="G510" s="51">
        <v>43700</v>
      </c>
      <c r="H510" s="50"/>
      <c r="I510" s="52">
        <v>20.99</v>
      </c>
      <c r="J510" s="53">
        <v>98200</v>
      </c>
      <c r="K510" s="53"/>
    </row>
    <row r="511" spans="2:11" x14ac:dyDescent="0.3">
      <c r="B511" s="51">
        <v>43717</v>
      </c>
      <c r="C511" s="50"/>
      <c r="D511" s="52">
        <v>20.606188</v>
      </c>
      <c r="E511" s="53">
        <v>50200</v>
      </c>
      <c r="F511" s="53"/>
      <c r="G511" s="51">
        <v>43703</v>
      </c>
      <c r="H511" s="50"/>
      <c r="I511" s="52">
        <v>21.52</v>
      </c>
      <c r="J511" s="53">
        <v>73200</v>
      </c>
      <c r="K511" s="53"/>
    </row>
    <row r="512" spans="2:11" x14ac:dyDescent="0.3">
      <c r="B512" s="51">
        <v>43718</v>
      </c>
      <c r="C512" s="50"/>
      <c r="D512" s="52">
        <v>21.097501999999999</v>
      </c>
      <c r="E512" s="53">
        <v>102200</v>
      </c>
      <c r="F512" s="53"/>
      <c r="G512" s="51">
        <v>43704</v>
      </c>
      <c r="H512" s="50"/>
      <c r="I512" s="52">
        <v>20.959999</v>
      </c>
      <c r="J512" s="53">
        <v>55200</v>
      </c>
      <c r="K512" s="53"/>
    </row>
    <row r="513" spans="2:11" x14ac:dyDescent="0.3">
      <c r="B513" s="51">
        <v>43719</v>
      </c>
      <c r="C513" s="50"/>
      <c r="D513" s="52">
        <v>21.714051999999999</v>
      </c>
      <c r="E513" s="53">
        <v>93000</v>
      </c>
      <c r="F513" s="53"/>
      <c r="G513" s="51">
        <v>43705</v>
      </c>
      <c r="H513" s="50"/>
      <c r="I513" s="52">
        <v>21.129999000000002</v>
      </c>
      <c r="J513" s="53">
        <v>64500</v>
      </c>
      <c r="K513" s="53"/>
    </row>
    <row r="514" spans="2:11" x14ac:dyDescent="0.3">
      <c r="B514" s="51">
        <v>43720</v>
      </c>
      <c r="C514" s="50"/>
      <c r="D514" s="52">
        <v>21.62735</v>
      </c>
      <c r="E514" s="53">
        <v>131600</v>
      </c>
      <c r="F514" s="53"/>
      <c r="G514" s="51">
        <v>43706</v>
      </c>
      <c r="H514" s="50"/>
      <c r="I514" s="52">
        <v>21.1</v>
      </c>
      <c r="J514" s="53">
        <v>36300</v>
      </c>
      <c r="K514" s="53"/>
    </row>
    <row r="515" spans="2:11" x14ac:dyDescent="0.3">
      <c r="B515" s="51">
        <v>43721</v>
      </c>
      <c r="C515" s="50"/>
      <c r="D515" s="52">
        <v>21.858554999999999</v>
      </c>
      <c r="E515" s="53">
        <v>81000</v>
      </c>
      <c r="F515" s="53"/>
      <c r="G515" s="51">
        <v>43707</v>
      </c>
      <c r="H515" s="50"/>
      <c r="I515" s="52">
        <v>21.27</v>
      </c>
      <c r="J515" s="53">
        <v>101600</v>
      </c>
      <c r="K515" s="53"/>
    </row>
    <row r="516" spans="2:11" x14ac:dyDescent="0.3">
      <c r="B516" s="51">
        <v>43724</v>
      </c>
      <c r="C516" s="50"/>
      <c r="D516" s="52">
        <v>21.675514</v>
      </c>
      <c r="E516" s="53">
        <v>144800</v>
      </c>
      <c r="F516" s="53"/>
      <c r="G516" s="51">
        <v>43711</v>
      </c>
      <c r="H516" s="50"/>
      <c r="I516" s="52">
        <v>21.129999000000002</v>
      </c>
      <c r="J516" s="53">
        <v>55300</v>
      </c>
      <c r="K516" s="53"/>
    </row>
    <row r="517" spans="2:11" x14ac:dyDescent="0.3">
      <c r="B517" s="51">
        <v>43725</v>
      </c>
      <c r="C517" s="50"/>
      <c r="D517" s="52">
        <v>21.810385</v>
      </c>
      <c r="E517" s="53">
        <v>72200</v>
      </c>
      <c r="F517" s="53"/>
      <c r="G517" s="51">
        <v>43712</v>
      </c>
      <c r="H517" s="50"/>
      <c r="I517" s="52">
        <v>21.08</v>
      </c>
      <c r="J517" s="53">
        <v>34900</v>
      </c>
      <c r="K517" s="53"/>
    </row>
    <row r="518" spans="2:11" x14ac:dyDescent="0.3">
      <c r="B518" s="51">
        <v>43726</v>
      </c>
      <c r="C518" s="50"/>
      <c r="D518" s="52">
        <v>21.588812000000001</v>
      </c>
      <c r="E518" s="53">
        <v>147500</v>
      </c>
      <c r="F518" s="53"/>
      <c r="G518" s="51">
        <v>43713</v>
      </c>
      <c r="H518" s="50"/>
      <c r="I518" s="52">
        <v>21.309999000000001</v>
      </c>
      <c r="J518" s="53">
        <v>57500</v>
      </c>
      <c r="K518" s="53"/>
    </row>
    <row r="519" spans="2:11" x14ac:dyDescent="0.3">
      <c r="B519" s="51">
        <v>43727</v>
      </c>
      <c r="C519" s="50"/>
      <c r="D519" s="52">
        <v>21.405773</v>
      </c>
      <c r="E519" s="53">
        <v>67700</v>
      </c>
      <c r="F519" s="53"/>
      <c r="G519" s="51">
        <v>43714</v>
      </c>
      <c r="H519" s="50"/>
      <c r="I519" s="52">
        <v>21.190000999999999</v>
      </c>
      <c r="J519" s="53">
        <v>70000</v>
      </c>
      <c r="K519" s="53"/>
    </row>
    <row r="520" spans="2:11" x14ac:dyDescent="0.3">
      <c r="B520" s="51">
        <v>43728</v>
      </c>
      <c r="C520" s="50"/>
      <c r="D520" s="52">
        <v>20.962630999999998</v>
      </c>
      <c r="E520" s="53">
        <v>170200</v>
      </c>
      <c r="F520" s="53"/>
      <c r="G520" s="51">
        <v>43717</v>
      </c>
      <c r="H520" s="50"/>
      <c r="I520" s="52">
        <v>21.389999</v>
      </c>
      <c r="J520" s="53">
        <v>50200</v>
      </c>
      <c r="K520" s="53"/>
    </row>
    <row r="521" spans="2:11" x14ac:dyDescent="0.3">
      <c r="B521" s="51">
        <v>43731</v>
      </c>
      <c r="C521" s="50"/>
      <c r="D521" s="52">
        <v>20.798862</v>
      </c>
      <c r="E521" s="53">
        <v>88500</v>
      </c>
      <c r="F521" s="53"/>
      <c r="G521" s="51">
        <v>43718</v>
      </c>
      <c r="H521" s="50"/>
      <c r="I521" s="52">
        <v>21.9</v>
      </c>
      <c r="J521" s="53">
        <v>102200</v>
      </c>
      <c r="K521" s="53"/>
    </row>
    <row r="522" spans="2:11" x14ac:dyDescent="0.3">
      <c r="B522" s="51">
        <v>43732</v>
      </c>
      <c r="C522" s="50"/>
      <c r="D522" s="52">
        <v>20.500225</v>
      </c>
      <c r="E522" s="53">
        <v>103300</v>
      </c>
      <c r="F522" s="53"/>
      <c r="G522" s="51">
        <v>43719</v>
      </c>
      <c r="H522" s="50"/>
      <c r="I522" s="52">
        <v>22.540001</v>
      </c>
      <c r="J522" s="53">
        <v>93000</v>
      </c>
      <c r="K522" s="53"/>
    </row>
    <row r="523" spans="2:11" x14ac:dyDescent="0.3">
      <c r="B523" s="51">
        <v>43733</v>
      </c>
      <c r="C523" s="50"/>
      <c r="D523" s="52">
        <v>20.904831000000001</v>
      </c>
      <c r="E523" s="53">
        <v>85900</v>
      </c>
      <c r="F523" s="53"/>
      <c r="G523" s="51">
        <v>43720</v>
      </c>
      <c r="H523" s="50"/>
      <c r="I523" s="52">
        <v>22.450001</v>
      </c>
      <c r="J523" s="53">
        <v>131600</v>
      </c>
      <c r="K523" s="53"/>
    </row>
    <row r="524" spans="2:11" x14ac:dyDescent="0.3">
      <c r="B524" s="51">
        <v>43734</v>
      </c>
      <c r="C524" s="50"/>
      <c r="D524" s="52">
        <v>20.519489</v>
      </c>
      <c r="E524" s="53">
        <v>56800</v>
      </c>
      <c r="F524" s="53"/>
      <c r="G524" s="51">
        <v>43721</v>
      </c>
      <c r="H524" s="50"/>
      <c r="I524" s="52">
        <v>22.690000999999999</v>
      </c>
      <c r="J524" s="53">
        <v>81000</v>
      </c>
      <c r="K524" s="53"/>
    </row>
    <row r="525" spans="2:11" x14ac:dyDescent="0.3">
      <c r="B525" s="51">
        <v>43735</v>
      </c>
      <c r="C525" s="50"/>
      <c r="D525" s="52">
        <v>20.143784</v>
      </c>
      <c r="E525" s="53">
        <v>48500</v>
      </c>
      <c r="F525" s="53"/>
      <c r="G525" s="51">
        <v>43724</v>
      </c>
      <c r="H525" s="50"/>
      <c r="I525" s="52">
        <v>22.5</v>
      </c>
      <c r="J525" s="53">
        <v>144800</v>
      </c>
      <c r="K525" s="53"/>
    </row>
    <row r="526" spans="2:11" x14ac:dyDescent="0.3">
      <c r="B526" s="51">
        <v>43738</v>
      </c>
      <c r="C526" s="50"/>
      <c r="D526" s="52">
        <v>19.691004</v>
      </c>
      <c r="E526" s="53">
        <v>70400</v>
      </c>
      <c r="F526" s="53"/>
      <c r="G526" s="51">
        <v>43725</v>
      </c>
      <c r="H526" s="50"/>
      <c r="I526" s="52">
        <v>22.639999</v>
      </c>
      <c r="J526" s="53">
        <v>72200</v>
      </c>
      <c r="K526" s="53"/>
    </row>
    <row r="527" spans="2:11" x14ac:dyDescent="0.3">
      <c r="B527" s="51">
        <v>43739</v>
      </c>
      <c r="C527" s="50"/>
      <c r="D527" s="52">
        <v>19.864412000000002</v>
      </c>
      <c r="E527" s="53">
        <v>112900</v>
      </c>
      <c r="F527" s="53"/>
      <c r="G527" s="51">
        <v>43726</v>
      </c>
      <c r="H527" s="50"/>
      <c r="I527" s="52">
        <v>22.41</v>
      </c>
      <c r="J527" s="53">
        <v>147500</v>
      </c>
      <c r="K527" s="53"/>
    </row>
    <row r="528" spans="2:11" x14ac:dyDescent="0.3">
      <c r="B528" s="51">
        <v>43740</v>
      </c>
      <c r="C528" s="50"/>
      <c r="D528" s="52">
        <v>20.153416</v>
      </c>
      <c r="E528" s="53">
        <v>96700</v>
      </c>
      <c r="F528" s="53"/>
      <c r="G528" s="51">
        <v>43727</v>
      </c>
      <c r="H528" s="50"/>
      <c r="I528" s="52">
        <v>22.219999000000001</v>
      </c>
      <c r="J528" s="53">
        <v>67700</v>
      </c>
      <c r="K528" s="53"/>
    </row>
    <row r="529" spans="2:11" x14ac:dyDescent="0.3">
      <c r="B529" s="51">
        <v>43741</v>
      </c>
      <c r="C529" s="50"/>
      <c r="D529" s="52">
        <v>19.989640999999999</v>
      </c>
      <c r="E529" s="53">
        <v>112300</v>
      </c>
      <c r="F529" s="53"/>
      <c r="G529" s="51">
        <v>43728</v>
      </c>
      <c r="H529" s="50"/>
      <c r="I529" s="52">
        <v>21.76</v>
      </c>
      <c r="J529" s="53">
        <v>170200</v>
      </c>
      <c r="K529" s="53"/>
    </row>
    <row r="530" spans="2:11" x14ac:dyDescent="0.3">
      <c r="B530" s="51">
        <v>43742</v>
      </c>
      <c r="C530" s="50"/>
      <c r="D530" s="52">
        <v>19.854776000000001</v>
      </c>
      <c r="E530" s="53">
        <v>94800</v>
      </c>
      <c r="F530" s="53"/>
      <c r="G530" s="51">
        <v>43731</v>
      </c>
      <c r="H530" s="50"/>
      <c r="I530" s="52">
        <v>21.59</v>
      </c>
      <c r="J530" s="53">
        <v>88500</v>
      </c>
      <c r="K530" s="53"/>
    </row>
    <row r="531" spans="2:11" x14ac:dyDescent="0.3">
      <c r="B531" s="51">
        <v>43745</v>
      </c>
      <c r="C531" s="50"/>
      <c r="D531" s="52">
        <v>19.864412000000002</v>
      </c>
      <c r="E531" s="53">
        <v>165700</v>
      </c>
      <c r="F531" s="53"/>
      <c r="G531" s="51">
        <v>43732</v>
      </c>
      <c r="H531" s="50"/>
      <c r="I531" s="52">
        <v>21.280000999999999</v>
      </c>
      <c r="J531" s="53">
        <v>103300</v>
      </c>
      <c r="K531" s="53"/>
    </row>
    <row r="532" spans="2:11" x14ac:dyDescent="0.3">
      <c r="B532" s="51">
        <v>43746</v>
      </c>
      <c r="C532" s="50"/>
      <c r="D532" s="52">
        <v>20.20158</v>
      </c>
      <c r="E532" s="53">
        <v>226200</v>
      </c>
      <c r="F532" s="53"/>
      <c r="G532" s="51">
        <v>43733</v>
      </c>
      <c r="H532" s="50"/>
      <c r="I532" s="52">
        <v>21.700001</v>
      </c>
      <c r="J532" s="53">
        <v>85900</v>
      </c>
      <c r="K532" s="53"/>
    </row>
    <row r="533" spans="2:11" x14ac:dyDescent="0.3">
      <c r="B533" s="51">
        <v>43747</v>
      </c>
      <c r="C533" s="50"/>
      <c r="D533" s="52">
        <v>20.095613</v>
      </c>
      <c r="E533" s="53">
        <v>64200</v>
      </c>
      <c r="F533" s="53"/>
      <c r="G533" s="51">
        <v>43734</v>
      </c>
      <c r="H533" s="50"/>
      <c r="I533" s="52">
        <v>21.299999</v>
      </c>
      <c r="J533" s="53">
        <v>56800</v>
      </c>
      <c r="K533" s="53"/>
    </row>
    <row r="534" spans="2:11" x14ac:dyDescent="0.3">
      <c r="B534" s="51">
        <v>43748</v>
      </c>
      <c r="C534" s="50"/>
      <c r="D534" s="52">
        <v>20.529119000000001</v>
      </c>
      <c r="E534" s="53">
        <v>109700</v>
      </c>
      <c r="F534" s="53"/>
      <c r="G534" s="51">
        <v>43735</v>
      </c>
      <c r="H534" s="50"/>
      <c r="I534" s="52">
        <v>20.91</v>
      </c>
      <c r="J534" s="53">
        <v>48500</v>
      </c>
      <c r="K534" s="53"/>
    </row>
    <row r="535" spans="2:11" x14ac:dyDescent="0.3">
      <c r="B535" s="51">
        <v>43749</v>
      </c>
      <c r="C535" s="50"/>
      <c r="D535" s="52">
        <v>20.519489</v>
      </c>
      <c r="E535" s="53">
        <v>82600</v>
      </c>
      <c r="F535" s="53"/>
      <c r="G535" s="51">
        <v>43738</v>
      </c>
      <c r="H535" s="50"/>
      <c r="I535" s="52">
        <v>20.440000999999999</v>
      </c>
      <c r="J535" s="53">
        <v>70400</v>
      </c>
      <c r="K535" s="53"/>
    </row>
    <row r="536" spans="2:11" x14ac:dyDescent="0.3">
      <c r="B536" s="51">
        <v>43752</v>
      </c>
      <c r="C536" s="50"/>
      <c r="D536" s="52">
        <v>20.548387999999999</v>
      </c>
      <c r="E536" s="53">
        <v>66000</v>
      </c>
      <c r="F536" s="53"/>
      <c r="G536" s="51">
        <v>43739</v>
      </c>
      <c r="H536" s="50"/>
      <c r="I536" s="52">
        <v>20.620000999999998</v>
      </c>
      <c r="J536" s="53">
        <v>112900</v>
      </c>
      <c r="K536" s="53"/>
    </row>
    <row r="537" spans="2:11" x14ac:dyDescent="0.3">
      <c r="B537" s="51">
        <v>43753</v>
      </c>
      <c r="C537" s="50"/>
      <c r="D537" s="52">
        <v>20.702525999999999</v>
      </c>
      <c r="E537" s="53">
        <v>116300</v>
      </c>
      <c r="F537" s="53"/>
      <c r="G537" s="51">
        <v>43740</v>
      </c>
      <c r="H537" s="50"/>
      <c r="I537" s="52">
        <v>20.92</v>
      </c>
      <c r="J537" s="53">
        <v>96700</v>
      </c>
      <c r="K537" s="53"/>
    </row>
    <row r="538" spans="2:11" x14ac:dyDescent="0.3">
      <c r="B538" s="51">
        <v>43754</v>
      </c>
      <c r="C538" s="50"/>
      <c r="D538" s="52">
        <v>20.307549999999999</v>
      </c>
      <c r="E538" s="53">
        <v>74400</v>
      </c>
      <c r="F538" s="53"/>
      <c r="G538" s="51">
        <v>43741</v>
      </c>
      <c r="H538" s="50"/>
      <c r="I538" s="52">
        <v>20.75</v>
      </c>
      <c r="J538" s="53">
        <v>112300</v>
      </c>
      <c r="K538" s="53"/>
    </row>
    <row r="539" spans="2:11" x14ac:dyDescent="0.3">
      <c r="B539" s="51">
        <v>43755</v>
      </c>
      <c r="C539" s="50"/>
      <c r="D539" s="52">
        <v>20.702525999999999</v>
      </c>
      <c r="E539" s="53">
        <v>115200</v>
      </c>
      <c r="F539" s="53"/>
      <c r="G539" s="51">
        <v>43742</v>
      </c>
      <c r="H539" s="50"/>
      <c r="I539" s="52">
        <v>20.610001</v>
      </c>
      <c r="J539" s="53">
        <v>94800</v>
      </c>
      <c r="K539" s="53"/>
    </row>
    <row r="540" spans="2:11" x14ac:dyDescent="0.3">
      <c r="B540" s="51">
        <v>43756</v>
      </c>
      <c r="C540" s="50"/>
      <c r="D540" s="52">
        <v>20.683261999999999</v>
      </c>
      <c r="E540" s="53">
        <v>85700</v>
      </c>
      <c r="F540" s="53"/>
      <c r="G540" s="51">
        <v>43745</v>
      </c>
      <c r="H540" s="50"/>
      <c r="I540" s="52">
        <v>20.620000999999998</v>
      </c>
      <c r="J540" s="53">
        <v>165700</v>
      </c>
      <c r="K540" s="53"/>
    </row>
    <row r="541" spans="2:11" x14ac:dyDescent="0.3">
      <c r="B541" s="51">
        <v>43759</v>
      </c>
      <c r="C541" s="50"/>
      <c r="D541" s="52">
        <v>20.885565</v>
      </c>
      <c r="E541" s="53">
        <v>79900</v>
      </c>
      <c r="F541" s="53"/>
      <c r="G541" s="51">
        <v>43746</v>
      </c>
      <c r="H541" s="50"/>
      <c r="I541" s="52">
        <v>20.969999000000001</v>
      </c>
      <c r="J541" s="53">
        <v>226200</v>
      </c>
      <c r="K541" s="53"/>
    </row>
    <row r="542" spans="2:11" x14ac:dyDescent="0.3">
      <c r="B542" s="51">
        <v>43760</v>
      </c>
      <c r="C542" s="50"/>
      <c r="D542" s="52">
        <v>20.606188</v>
      </c>
      <c r="E542" s="53">
        <v>39100</v>
      </c>
      <c r="F542" s="53"/>
      <c r="G542" s="51">
        <v>43747</v>
      </c>
      <c r="H542" s="50"/>
      <c r="I542" s="52">
        <v>20.860001</v>
      </c>
      <c r="J542" s="53">
        <v>64200</v>
      </c>
      <c r="K542" s="53"/>
    </row>
    <row r="543" spans="2:11" x14ac:dyDescent="0.3">
      <c r="B543" s="51">
        <v>43761</v>
      </c>
      <c r="C543" s="50"/>
      <c r="D543" s="52">
        <v>20.673628000000001</v>
      </c>
      <c r="E543" s="53">
        <v>67100</v>
      </c>
      <c r="F543" s="53"/>
      <c r="G543" s="51">
        <v>43748</v>
      </c>
      <c r="H543" s="50"/>
      <c r="I543" s="52">
        <v>21.309999000000001</v>
      </c>
      <c r="J543" s="53">
        <v>109700</v>
      </c>
      <c r="K543" s="53"/>
    </row>
    <row r="544" spans="2:11" x14ac:dyDescent="0.3">
      <c r="B544" s="51">
        <v>43762</v>
      </c>
      <c r="C544" s="50"/>
      <c r="D544" s="52">
        <v>20.808495000000001</v>
      </c>
      <c r="E544" s="53">
        <v>74300</v>
      </c>
      <c r="F544" s="53"/>
      <c r="G544" s="51">
        <v>43749</v>
      </c>
      <c r="H544" s="50"/>
      <c r="I544" s="52">
        <v>21.299999</v>
      </c>
      <c r="J544" s="53">
        <v>82600</v>
      </c>
      <c r="K544" s="53"/>
    </row>
    <row r="545" spans="2:11" x14ac:dyDescent="0.3">
      <c r="B545" s="51">
        <v>43763</v>
      </c>
      <c r="C545" s="50"/>
      <c r="D545" s="52">
        <v>21.193838</v>
      </c>
      <c r="E545" s="53">
        <v>114900</v>
      </c>
      <c r="F545" s="53"/>
      <c r="G545" s="51">
        <v>43752</v>
      </c>
      <c r="H545" s="50"/>
      <c r="I545" s="52">
        <v>21.33</v>
      </c>
      <c r="J545" s="53">
        <v>66000</v>
      </c>
      <c r="K545" s="53"/>
    </row>
    <row r="546" spans="2:11" x14ac:dyDescent="0.3">
      <c r="B546" s="51">
        <v>43766</v>
      </c>
      <c r="C546" s="50"/>
      <c r="D546" s="52">
        <v>21.945255</v>
      </c>
      <c r="E546" s="53">
        <v>173400</v>
      </c>
      <c r="F546" s="53"/>
      <c r="G546" s="51">
        <v>43753</v>
      </c>
      <c r="H546" s="50"/>
      <c r="I546" s="52">
        <v>21.49</v>
      </c>
      <c r="J546" s="53">
        <v>116300</v>
      </c>
      <c r="K546" s="53"/>
    </row>
    <row r="547" spans="2:11" x14ac:dyDescent="0.3">
      <c r="B547" s="51">
        <v>43767</v>
      </c>
      <c r="C547" s="50"/>
      <c r="D547" s="52">
        <v>25.586739999999999</v>
      </c>
      <c r="E547" s="53">
        <v>555000</v>
      </c>
      <c r="F547" s="53"/>
      <c r="G547" s="51">
        <v>43754</v>
      </c>
      <c r="H547" s="50"/>
      <c r="I547" s="52">
        <v>21.08</v>
      </c>
      <c r="J547" s="53">
        <v>74400</v>
      </c>
      <c r="K547" s="53"/>
    </row>
    <row r="548" spans="2:11" x14ac:dyDescent="0.3">
      <c r="B548" s="51">
        <v>43768</v>
      </c>
      <c r="C548" s="50"/>
      <c r="D548" s="52">
        <v>25.201405000000001</v>
      </c>
      <c r="E548" s="53">
        <v>181000</v>
      </c>
      <c r="F548" s="53"/>
      <c r="G548" s="51">
        <v>43755</v>
      </c>
      <c r="H548" s="50"/>
      <c r="I548" s="52">
        <v>21.49</v>
      </c>
      <c r="J548" s="53">
        <v>115200</v>
      </c>
      <c r="K548" s="53"/>
    </row>
    <row r="549" spans="2:11" x14ac:dyDescent="0.3">
      <c r="B549" s="51">
        <v>43769</v>
      </c>
      <c r="C549" s="50"/>
      <c r="D549" s="52">
        <v>24.816058999999999</v>
      </c>
      <c r="E549" s="53">
        <v>122700</v>
      </c>
      <c r="F549" s="53"/>
      <c r="G549" s="51">
        <v>43756</v>
      </c>
      <c r="H549" s="50"/>
      <c r="I549" s="52">
        <v>21.469999000000001</v>
      </c>
      <c r="J549" s="53">
        <v>85700</v>
      </c>
      <c r="K549" s="53"/>
    </row>
    <row r="550" spans="2:11" x14ac:dyDescent="0.3">
      <c r="B550" s="51">
        <v>43770</v>
      </c>
      <c r="C550" s="50"/>
      <c r="D550" s="52">
        <v>25.336266999999999</v>
      </c>
      <c r="E550" s="53">
        <v>86900</v>
      </c>
      <c r="F550" s="53"/>
      <c r="G550" s="51">
        <v>43759</v>
      </c>
      <c r="H550" s="50"/>
      <c r="I550" s="52">
        <v>21.68</v>
      </c>
      <c r="J550" s="53">
        <v>79900</v>
      </c>
      <c r="K550" s="53"/>
    </row>
    <row r="551" spans="2:11" x14ac:dyDescent="0.3">
      <c r="B551" s="51">
        <v>43773</v>
      </c>
      <c r="C551" s="50"/>
      <c r="D551" s="52">
        <v>24.690821</v>
      </c>
      <c r="E551" s="53">
        <v>60100</v>
      </c>
      <c r="F551" s="53"/>
      <c r="G551" s="51">
        <v>43760</v>
      </c>
      <c r="H551" s="50"/>
      <c r="I551" s="52">
        <v>21.389999</v>
      </c>
      <c r="J551" s="53">
        <v>39100</v>
      </c>
      <c r="K551" s="53"/>
    </row>
    <row r="552" spans="2:11" x14ac:dyDescent="0.3">
      <c r="B552" s="51">
        <v>43774</v>
      </c>
      <c r="C552" s="50"/>
      <c r="D552" s="52">
        <v>24.652287999999999</v>
      </c>
      <c r="E552" s="53">
        <v>65300</v>
      </c>
      <c r="F552" s="53"/>
      <c r="G552" s="51">
        <v>43761</v>
      </c>
      <c r="H552" s="50"/>
      <c r="I552" s="52">
        <v>21.459999</v>
      </c>
      <c r="J552" s="53">
        <v>67100</v>
      </c>
      <c r="K552" s="53"/>
    </row>
    <row r="553" spans="2:11" x14ac:dyDescent="0.3">
      <c r="B553" s="51">
        <v>43775</v>
      </c>
      <c r="C553" s="50"/>
      <c r="D553" s="52">
        <v>24.122446</v>
      </c>
      <c r="E553" s="53">
        <v>80300</v>
      </c>
      <c r="F553" s="53"/>
      <c r="G553" s="51">
        <v>43762</v>
      </c>
      <c r="H553" s="50"/>
      <c r="I553" s="52">
        <v>21.6</v>
      </c>
      <c r="J553" s="53">
        <v>74300</v>
      </c>
      <c r="K553" s="53"/>
    </row>
    <row r="554" spans="2:11" x14ac:dyDescent="0.3">
      <c r="B554" s="51">
        <v>43776</v>
      </c>
      <c r="C554" s="50"/>
      <c r="D554" s="52">
        <v>24.562083999999999</v>
      </c>
      <c r="E554" s="53">
        <v>105800</v>
      </c>
      <c r="F554" s="53"/>
      <c r="G554" s="51">
        <v>43763</v>
      </c>
      <c r="H554" s="50"/>
      <c r="I554" s="52">
        <v>22</v>
      </c>
      <c r="J554" s="53">
        <v>114900</v>
      </c>
      <c r="K554" s="53"/>
    </row>
    <row r="555" spans="2:11" x14ac:dyDescent="0.3">
      <c r="B555" s="51">
        <v>43777</v>
      </c>
      <c r="C555" s="50"/>
      <c r="D555" s="52">
        <v>24.030649</v>
      </c>
      <c r="E555" s="53">
        <v>44600</v>
      </c>
      <c r="F555" s="53"/>
      <c r="G555" s="51">
        <v>43766</v>
      </c>
      <c r="H555" s="50"/>
      <c r="I555" s="52">
        <v>22.780000999999999</v>
      </c>
      <c r="J555" s="53">
        <v>173400</v>
      </c>
      <c r="K555" s="53"/>
    </row>
    <row r="556" spans="2:11" x14ac:dyDescent="0.3">
      <c r="B556" s="51">
        <v>43780</v>
      </c>
      <c r="C556" s="50"/>
      <c r="D556" s="52">
        <v>23.479884999999999</v>
      </c>
      <c r="E556" s="53">
        <v>62200</v>
      </c>
      <c r="F556" s="53"/>
      <c r="G556" s="51">
        <v>43767</v>
      </c>
      <c r="H556" s="50"/>
      <c r="I556" s="52">
        <v>26.559999000000001</v>
      </c>
      <c r="J556" s="53">
        <v>555000</v>
      </c>
      <c r="K556" s="53"/>
    </row>
    <row r="557" spans="2:11" x14ac:dyDescent="0.3">
      <c r="B557" s="51">
        <v>43781</v>
      </c>
      <c r="C557" s="50"/>
      <c r="D557" s="52">
        <v>23.876048999999998</v>
      </c>
      <c r="E557" s="53">
        <v>59400</v>
      </c>
      <c r="F557" s="53"/>
      <c r="G557" s="51">
        <v>43768</v>
      </c>
      <c r="H557" s="50"/>
      <c r="I557" s="52">
        <v>26.16</v>
      </c>
      <c r="J557" s="53">
        <v>181000</v>
      </c>
      <c r="K557" s="53"/>
    </row>
    <row r="558" spans="2:11" x14ac:dyDescent="0.3">
      <c r="B558" s="51">
        <v>43782</v>
      </c>
      <c r="C558" s="50"/>
      <c r="D558" s="52">
        <v>23.576509000000001</v>
      </c>
      <c r="E558" s="53">
        <v>35400</v>
      </c>
      <c r="F558" s="53"/>
      <c r="G558" s="51">
        <v>43769</v>
      </c>
      <c r="H558" s="50"/>
      <c r="I558" s="52">
        <v>25.76</v>
      </c>
      <c r="J558" s="53">
        <v>122700</v>
      </c>
      <c r="K558" s="53"/>
    </row>
    <row r="559" spans="2:11" x14ac:dyDescent="0.3">
      <c r="B559" s="51">
        <v>43783</v>
      </c>
      <c r="C559" s="50"/>
      <c r="D559" s="52">
        <v>23.673131999999999</v>
      </c>
      <c r="E559" s="53">
        <v>63000</v>
      </c>
      <c r="F559" s="53"/>
      <c r="G559" s="51">
        <v>43770</v>
      </c>
      <c r="H559" s="50"/>
      <c r="I559" s="52">
        <v>26.299999</v>
      </c>
      <c r="J559" s="53">
        <v>86900</v>
      </c>
      <c r="K559" s="53"/>
    </row>
    <row r="560" spans="2:11" x14ac:dyDescent="0.3">
      <c r="B560" s="51">
        <v>43784</v>
      </c>
      <c r="C560" s="50"/>
      <c r="D560" s="52">
        <v>23.489546000000001</v>
      </c>
      <c r="E560" s="53">
        <v>46900</v>
      </c>
      <c r="F560" s="53"/>
      <c r="G560" s="51">
        <v>43773</v>
      </c>
      <c r="H560" s="50"/>
      <c r="I560" s="52">
        <v>25.629999000000002</v>
      </c>
      <c r="J560" s="53">
        <v>60100</v>
      </c>
      <c r="K560" s="53"/>
    </row>
    <row r="561" spans="2:11" x14ac:dyDescent="0.3">
      <c r="B561" s="51">
        <v>43787</v>
      </c>
      <c r="C561" s="50"/>
      <c r="D561" s="52">
        <v>23.547522000000001</v>
      </c>
      <c r="E561" s="53">
        <v>48900</v>
      </c>
      <c r="F561" s="53"/>
      <c r="G561" s="51">
        <v>43774</v>
      </c>
      <c r="H561" s="50"/>
      <c r="I561" s="52">
        <v>25.59</v>
      </c>
      <c r="J561" s="53">
        <v>65300</v>
      </c>
      <c r="K561" s="53"/>
    </row>
    <row r="562" spans="2:11" x14ac:dyDescent="0.3">
      <c r="B562" s="51">
        <v>43788</v>
      </c>
      <c r="C562" s="50"/>
      <c r="D562" s="52">
        <v>23.315622000000001</v>
      </c>
      <c r="E562" s="53">
        <v>107100</v>
      </c>
      <c r="F562" s="53"/>
      <c r="G562" s="51">
        <v>43775</v>
      </c>
      <c r="H562" s="50"/>
      <c r="I562" s="52">
        <v>25.040001</v>
      </c>
      <c r="J562" s="53">
        <v>80300</v>
      </c>
      <c r="K562" s="53"/>
    </row>
    <row r="563" spans="2:11" x14ac:dyDescent="0.3">
      <c r="B563" s="51">
        <v>43789</v>
      </c>
      <c r="C563" s="50"/>
      <c r="D563" s="52">
        <v>23.383258999999999</v>
      </c>
      <c r="E563" s="53">
        <v>125200</v>
      </c>
      <c r="F563" s="53"/>
      <c r="G563" s="51">
        <v>43776</v>
      </c>
      <c r="H563" s="50"/>
      <c r="I563" s="52">
        <v>25.42</v>
      </c>
      <c r="J563" s="53">
        <v>105800</v>
      </c>
      <c r="K563" s="53"/>
    </row>
    <row r="564" spans="2:11" x14ac:dyDescent="0.3">
      <c r="B564" s="51">
        <v>43790</v>
      </c>
      <c r="C564" s="50"/>
      <c r="D564" s="52">
        <v>23.180347000000001</v>
      </c>
      <c r="E564" s="53">
        <v>36000</v>
      </c>
      <c r="F564" s="53"/>
      <c r="G564" s="51">
        <v>43777</v>
      </c>
      <c r="H564" s="50"/>
      <c r="I564" s="52">
        <v>24.870000999999998</v>
      </c>
      <c r="J564" s="53">
        <v>44600</v>
      </c>
      <c r="K564" s="53"/>
    </row>
    <row r="565" spans="2:11" x14ac:dyDescent="0.3">
      <c r="B565" s="51">
        <v>43791</v>
      </c>
      <c r="C565" s="50"/>
      <c r="D565" s="52">
        <v>22.88081</v>
      </c>
      <c r="E565" s="53">
        <v>46800</v>
      </c>
      <c r="F565" s="53"/>
      <c r="G565" s="51">
        <v>43780</v>
      </c>
      <c r="H565" s="50"/>
      <c r="I565" s="52">
        <v>24.299999</v>
      </c>
      <c r="J565" s="53">
        <v>62200</v>
      </c>
      <c r="K565" s="53"/>
    </row>
    <row r="566" spans="2:11" x14ac:dyDescent="0.3">
      <c r="B566" s="51">
        <v>43794</v>
      </c>
      <c r="C566" s="50"/>
      <c r="D566" s="52">
        <v>23.228660999999999</v>
      </c>
      <c r="E566" s="53">
        <v>57100</v>
      </c>
      <c r="F566" s="53"/>
      <c r="G566" s="51">
        <v>43781</v>
      </c>
      <c r="H566" s="50"/>
      <c r="I566" s="52">
        <v>24.709999</v>
      </c>
      <c r="J566" s="53">
        <v>59400</v>
      </c>
      <c r="K566" s="53"/>
    </row>
    <row r="567" spans="2:11" x14ac:dyDescent="0.3">
      <c r="B567" s="51">
        <v>43795</v>
      </c>
      <c r="C567" s="50"/>
      <c r="D567" s="52">
        <v>23.238325</v>
      </c>
      <c r="E567" s="53">
        <v>81700</v>
      </c>
      <c r="F567" s="53"/>
      <c r="G567" s="51">
        <v>43782</v>
      </c>
      <c r="H567" s="50"/>
      <c r="I567" s="52">
        <v>24.4</v>
      </c>
      <c r="J567" s="53">
        <v>35400</v>
      </c>
      <c r="K567" s="53"/>
    </row>
    <row r="568" spans="2:11" x14ac:dyDescent="0.3">
      <c r="B568" s="51">
        <v>43796</v>
      </c>
      <c r="C568" s="50"/>
      <c r="D568" s="52">
        <v>22.948447999999999</v>
      </c>
      <c r="E568" s="53">
        <v>94700</v>
      </c>
      <c r="F568" s="53"/>
      <c r="G568" s="51">
        <v>43783</v>
      </c>
      <c r="H568" s="50"/>
      <c r="I568" s="52">
        <v>24.5</v>
      </c>
      <c r="J568" s="53">
        <v>63000</v>
      </c>
      <c r="K568" s="53"/>
    </row>
    <row r="569" spans="2:11" x14ac:dyDescent="0.3">
      <c r="B569" s="51">
        <v>43798</v>
      </c>
      <c r="C569" s="50"/>
      <c r="D569" s="52">
        <v>23.238325</v>
      </c>
      <c r="E569" s="53">
        <v>51700</v>
      </c>
      <c r="F569" s="53"/>
      <c r="G569" s="51">
        <v>43784</v>
      </c>
      <c r="H569" s="50"/>
      <c r="I569" s="52">
        <v>24.309999000000001</v>
      </c>
      <c r="J569" s="53">
        <v>46900</v>
      </c>
      <c r="K569" s="53"/>
    </row>
    <row r="570" spans="2:11" x14ac:dyDescent="0.3">
      <c r="B570" s="51">
        <v>43801</v>
      </c>
      <c r="C570" s="50"/>
      <c r="D570" s="52">
        <v>23.528193999999999</v>
      </c>
      <c r="E570" s="53">
        <v>78600</v>
      </c>
      <c r="F570" s="53"/>
      <c r="G570" s="51">
        <v>43787</v>
      </c>
      <c r="H570" s="50"/>
      <c r="I570" s="52">
        <v>24.370000999999998</v>
      </c>
      <c r="J570" s="53">
        <v>48900</v>
      </c>
      <c r="K570" s="53"/>
    </row>
    <row r="571" spans="2:11" x14ac:dyDescent="0.3">
      <c r="B571" s="51">
        <v>43802</v>
      </c>
      <c r="C571" s="50"/>
      <c r="D571" s="52">
        <v>24.542763000000001</v>
      </c>
      <c r="E571" s="53">
        <v>218900</v>
      </c>
      <c r="F571" s="53"/>
      <c r="G571" s="51">
        <v>43788</v>
      </c>
      <c r="H571" s="50"/>
      <c r="I571" s="52">
        <v>24.129999000000002</v>
      </c>
      <c r="J571" s="53">
        <v>107100</v>
      </c>
      <c r="K571" s="53"/>
    </row>
    <row r="572" spans="2:11" x14ac:dyDescent="0.3">
      <c r="B572" s="51">
        <v>43803</v>
      </c>
      <c r="C572" s="50"/>
      <c r="D572" s="52">
        <v>25.595973999999998</v>
      </c>
      <c r="E572" s="53">
        <v>220600</v>
      </c>
      <c r="F572" s="53"/>
      <c r="G572" s="51">
        <v>43789</v>
      </c>
      <c r="H572" s="50"/>
      <c r="I572" s="52">
        <v>24.200001</v>
      </c>
      <c r="J572" s="53">
        <v>125200</v>
      </c>
      <c r="K572" s="53"/>
    </row>
    <row r="573" spans="2:11" x14ac:dyDescent="0.3">
      <c r="B573" s="51">
        <v>43804</v>
      </c>
      <c r="C573" s="50"/>
      <c r="D573" s="52">
        <v>25.441374</v>
      </c>
      <c r="E573" s="53">
        <v>135400</v>
      </c>
      <c r="F573" s="53"/>
      <c r="G573" s="51">
        <v>43790</v>
      </c>
      <c r="H573" s="50"/>
      <c r="I573" s="52">
        <v>23.99</v>
      </c>
      <c r="J573" s="53">
        <v>36000</v>
      </c>
      <c r="K573" s="53"/>
    </row>
    <row r="574" spans="2:11" x14ac:dyDescent="0.3">
      <c r="B574" s="51">
        <v>43805</v>
      </c>
      <c r="C574" s="50"/>
      <c r="D574" s="52">
        <v>25.180485000000001</v>
      </c>
      <c r="E574" s="53">
        <v>227900</v>
      </c>
      <c r="F574" s="53"/>
      <c r="G574" s="51">
        <v>43791</v>
      </c>
      <c r="H574" s="50"/>
      <c r="I574" s="52">
        <v>23.68</v>
      </c>
      <c r="J574" s="53">
        <v>46800</v>
      </c>
      <c r="K574" s="53"/>
    </row>
    <row r="575" spans="2:11" x14ac:dyDescent="0.3">
      <c r="B575" s="51">
        <v>43808</v>
      </c>
      <c r="C575" s="50"/>
      <c r="D575" s="52">
        <v>26.088760000000001</v>
      </c>
      <c r="E575" s="53">
        <v>152800</v>
      </c>
      <c r="F575" s="53"/>
      <c r="G575" s="51">
        <v>43794</v>
      </c>
      <c r="H575" s="50"/>
      <c r="I575" s="52">
        <v>24.040001</v>
      </c>
      <c r="J575" s="53">
        <v>57100</v>
      </c>
      <c r="K575" s="53"/>
    </row>
    <row r="576" spans="2:11" x14ac:dyDescent="0.3">
      <c r="B576" s="51">
        <v>43809</v>
      </c>
      <c r="C576" s="50"/>
      <c r="D576" s="52">
        <v>26.166059000000001</v>
      </c>
      <c r="E576" s="53">
        <v>117000</v>
      </c>
      <c r="F576" s="53"/>
      <c r="G576" s="51">
        <v>43795</v>
      </c>
      <c r="H576" s="50"/>
      <c r="I576" s="52">
        <v>24.049999</v>
      </c>
      <c r="J576" s="53">
        <v>81700</v>
      </c>
      <c r="K576" s="53"/>
    </row>
    <row r="577" spans="2:11" x14ac:dyDescent="0.3">
      <c r="B577" s="51">
        <v>43810</v>
      </c>
      <c r="C577" s="50"/>
      <c r="D577" s="52">
        <v>26.552558999999999</v>
      </c>
      <c r="E577" s="53">
        <v>96200</v>
      </c>
      <c r="F577" s="53"/>
      <c r="G577" s="51">
        <v>43796</v>
      </c>
      <c r="H577" s="50"/>
      <c r="I577" s="52">
        <v>23.75</v>
      </c>
      <c r="J577" s="53">
        <v>94700</v>
      </c>
      <c r="K577" s="53"/>
    </row>
    <row r="578" spans="2:11" x14ac:dyDescent="0.3">
      <c r="B578" s="51">
        <v>43811</v>
      </c>
      <c r="C578" s="50"/>
      <c r="D578" s="52">
        <v>26.687836000000001</v>
      </c>
      <c r="E578" s="53">
        <v>81600</v>
      </c>
      <c r="F578" s="53"/>
      <c r="G578" s="51">
        <v>43798</v>
      </c>
      <c r="H578" s="50"/>
      <c r="I578" s="52">
        <v>24.049999</v>
      </c>
      <c r="J578" s="53">
        <v>51700</v>
      </c>
      <c r="K578" s="53"/>
    </row>
    <row r="579" spans="2:11" x14ac:dyDescent="0.3">
      <c r="B579" s="51">
        <v>43812</v>
      </c>
      <c r="C579" s="50"/>
      <c r="D579" s="52">
        <v>27.306238</v>
      </c>
      <c r="E579" s="53">
        <v>99400</v>
      </c>
      <c r="F579" s="53"/>
      <c r="G579" s="51">
        <v>43801</v>
      </c>
      <c r="H579" s="50"/>
      <c r="I579" s="52">
        <v>24.35</v>
      </c>
      <c r="J579" s="53">
        <v>78600</v>
      </c>
      <c r="K579" s="53"/>
    </row>
    <row r="580" spans="2:11" x14ac:dyDescent="0.3">
      <c r="B580" s="51">
        <v>43815</v>
      </c>
      <c r="C580" s="50"/>
      <c r="D580" s="52">
        <v>26.784462000000001</v>
      </c>
      <c r="E580" s="53">
        <v>139700</v>
      </c>
      <c r="F580" s="53"/>
      <c r="G580" s="51">
        <v>43802</v>
      </c>
      <c r="H580" s="50"/>
      <c r="I580" s="52">
        <v>25.4</v>
      </c>
      <c r="J580" s="53">
        <v>218900</v>
      </c>
      <c r="K580" s="53"/>
    </row>
    <row r="581" spans="2:11" x14ac:dyDescent="0.3">
      <c r="B581" s="51">
        <v>43816</v>
      </c>
      <c r="C581" s="50"/>
      <c r="D581" s="52">
        <v>26.407624999999999</v>
      </c>
      <c r="E581" s="53">
        <v>251300</v>
      </c>
      <c r="F581" s="53"/>
      <c r="G581" s="51">
        <v>43803</v>
      </c>
      <c r="H581" s="50"/>
      <c r="I581" s="52">
        <v>26.49</v>
      </c>
      <c r="J581" s="53">
        <v>220600</v>
      </c>
      <c r="K581" s="53"/>
    </row>
    <row r="582" spans="2:11" x14ac:dyDescent="0.3">
      <c r="B582" s="51">
        <v>43817</v>
      </c>
      <c r="C582" s="50"/>
      <c r="D582" s="52">
        <v>26.282011000000001</v>
      </c>
      <c r="E582" s="53">
        <v>84500</v>
      </c>
      <c r="F582" s="53"/>
      <c r="G582" s="51">
        <v>43804</v>
      </c>
      <c r="H582" s="50"/>
      <c r="I582" s="52">
        <v>26.33</v>
      </c>
      <c r="J582" s="53">
        <v>135400</v>
      </c>
      <c r="K582" s="53"/>
    </row>
    <row r="583" spans="2:11" x14ac:dyDescent="0.3">
      <c r="B583" s="51">
        <v>43818</v>
      </c>
      <c r="C583" s="50"/>
      <c r="D583" s="52">
        <v>25.837536</v>
      </c>
      <c r="E583" s="53">
        <v>82600</v>
      </c>
      <c r="F583" s="53"/>
      <c r="G583" s="51">
        <v>43805</v>
      </c>
      <c r="H583" s="50"/>
      <c r="I583" s="52">
        <v>26.059999000000001</v>
      </c>
      <c r="J583" s="53">
        <v>227900</v>
      </c>
      <c r="K583" s="53"/>
    </row>
    <row r="584" spans="2:11" x14ac:dyDescent="0.3">
      <c r="B584" s="51">
        <v>43819</v>
      </c>
      <c r="C584" s="50"/>
      <c r="D584" s="52">
        <v>25.470362000000002</v>
      </c>
      <c r="E584" s="53">
        <v>172600</v>
      </c>
      <c r="F584" s="53"/>
      <c r="G584" s="51">
        <v>43808</v>
      </c>
      <c r="H584" s="50"/>
      <c r="I584" s="52">
        <v>27</v>
      </c>
      <c r="J584" s="53">
        <v>152800</v>
      </c>
      <c r="K584" s="53"/>
    </row>
    <row r="585" spans="2:11" x14ac:dyDescent="0.3">
      <c r="B585" s="51">
        <v>43822</v>
      </c>
      <c r="C585" s="50"/>
      <c r="D585" s="52">
        <v>25.335084999999999</v>
      </c>
      <c r="E585" s="53">
        <v>78200</v>
      </c>
      <c r="F585" s="53"/>
      <c r="G585" s="51">
        <v>43809</v>
      </c>
      <c r="H585" s="50"/>
      <c r="I585" s="52">
        <v>27.08</v>
      </c>
      <c r="J585" s="53">
        <v>117000</v>
      </c>
      <c r="K585" s="53"/>
    </row>
    <row r="586" spans="2:11" x14ac:dyDescent="0.3">
      <c r="B586" s="51">
        <v>43823</v>
      </c>
      <c r="C586" s="50"/>
      <c r="D586" s="52">
        <v>25.402723000000002</v>
      </c>
      <c r="E586" s="53">
        <v>34800</v>
      </c>
      <c r="F586" s="53"/>
      <c r="G586" s="51">
        <v>43810</v>
      </c>
      <c r="H586" s="50"/>
      <c r="I586" s="52">
        <v>27.48</v>
      </c>
      <c r="J586" s="53">
        <v>96200</v>
      </c>
      <c r="K586" s="53"/>
    </row>
    <row r="587" spans="2:11" x14ac:dyDescent="0.3">
      <c r="B587" s="51">
        <v>43825</v>
      </c>
      <c r="C587" s="50"/>
      <c r="D587" s="52">
        <v>24.909935000000001</v>
      </c>
      <c r="E587" s="53">
        <v>44100</v>
      </c>
      <c r="F587" s="53"/>
      <c r="G587" s="51">
        <v>43811</v>
      </c>
      <c r="H587" s="50"/>
      <c r="I587" s="52">
        <v>27.620000999999998</v>
      </c>
      <c r="J587" s="53">
        <v>81600</v>
      </c>
      <c r="K587" s="53"/>
    </row>
    <row r="588" spans="2:11" x14ac:dyDescent="0.3">
      <c r="B588" s="51">
        <v>43826</v>
      </c>
      <c r="C588" s="50"/>
      <c r="D588" s="52">
        <v>24.813310999999999</v>
      </c>
      <c r="E588" s="53">
        <v>62500</v>
      </c>
      <c r="F588" s="53"/>
      <c r="G588" s="51">
        <v>43812</v>
      </c>
      <c r="H588" s="50"/>
      <c r="I588" s="52">
        <v>28.26</v>
      </c>
      <c r="J588" s="53">
        <v>99400</v>
      </c>
      <c r="K588" s="53"/>
    </row>
    <row r="589" spans="2:11" x14ac:dyDescent="0.3">
      <c r="B589" s="51">
        <v>43829</v>
      </c>
      <c r="C589" s="50"/>
      <c r="D589" s="52">
        <v>24.861622000000001</v>
      </c>
      <c r="E589" s="53">
        <v>68300</v>
      </c>
      <c r="F589" s="53"/>
      <c r="G589" s="51">
        <v>43815</v>
      </c>
      <c r="H589" s="50"/>
      <c r="I589" s="52">
        <v>27.719999000000001</v>
      </c>
      <c r="J589" s="53">
        <v>139700</v>
      </c>
      <c r="K589" s="53"/>
    </row>
    <row r="590" spans="2:11" x14ac:dyDescent="0.3">
      <c r="B590" s="51">
        <v>43830</v>
      </c>
      <c r="C590" s="50"/>
      <c r="D590" s="52">
        <v>24.736011999999999</v>
      </c>
      <c r="E590" s="53">
        <v>59700</v>
      </c>
      <c r="F590" s="53"/>
      <c r="G590" s="51">
        <v>43816</v>
      </c>
      <c r="H590" s="50"/>
      <c r="I590" s="52">
        <v>27.33</v>
      </c>
      <c r="J590" s="53">
        <v>251300</v>
      </c>
      <c r="K590" s="53"/>
    </row>
    <row r="591" spans="2:11" x14ac:dyDescent="0.3">
      <c r="B591" s="51">
        <v>43832</v>
      </c>
      <c r="C591" s="50"/>
      <c r="D591" s="52">
        <v>24.417147</v>
      </c>
      <c r="E591" s="53">
        <v>74300</v>
      </c>
      <c r="F591" s="53"/>
      <c r="G591" s="51">
        <v>43817</v>
      </c>
      <c r="H591" s="50"/>
      <c r="I591" s="52">
        <v>27.200001</v>
      </c>
      <c r="J591" s="53">
        <v>84500</v>
      </c>
      <c r="K591" s="53"/>
    </row>
    <row r="592" spans="2:11" x14ac:dyDescent="0.3">
      <c r="B592" s="51">
        <v>43833</v>
      </c>
      <c r="C592" s="50"/>
      <c r="D592" s="52">
        <v>24.571749000000001</v>
      </c>
      <c r="E592" s="53">
        <v>81800</v>
      </c>
      <c r="F592" s="53"/>
      <c r="G592" s="51">
        <v>43818</v>
      </c>
      <c r="H592" s="50"/>
      <c r="I592" s="52">
        <v>26.74</v>
      </c>
      <c r="J592" s="53">
        <v>82600</v>
      </c>
      <c r="K592" s="53"/>
    </row>
    <row r="593" spans="2:11" x14ac:dyDescent="0.3">
      <c r="B593" s="51">
        <v>43836</v>
      </c>
      <c r="C593" s="50"/>
      <c r="D593" s="52">
        <v>24.822970999999999</v>
      </c>
      <c r="E593" s="53">
        <v>77600</v>
      </c>
      <c r="F593" s="53"/>
      <c r="G593" s="51">
        <v>43819</v>
      </c>
      <c r="H593" s="50"/>
      <c r="I593" s="52">
        <v>26.360001</v>
      </c>
      <c r="J593" s="53">
        <v>172600</v>
      </c>
      <c r="K593" s="53"/>
    </row>
    <row r="594" spans="2:11" x14ac:dyDescent="0.3">
      <c r="B594" s="51">
        <v>43837</v>
      </c>
      <c r="C594" s="50"/>
      <c r="D594" s="52">
        <v>24.46546</v>
      </c>
      <c r="E594" s="53">
        <v>94400</v>
      </c>
      <c r="F594" s="53"/>
      <c r="G594" s="51">
        <v>43822</v>
      </c>
      <c r="H594" s="50"/>
      <c r="I594" s="52">
        <v>26.219999000000001</v>
      </c>
      <c r="J594" s="53">
        <v>78200</v>
      </c>
      <c r="K594" s="53"/>
    </row>
    <row r="595" spans="2:11" x14ac:dyDescent="0.3">
      <c r="B595" s="51">
        <v>43838</v>
      </c>
      <c r="C595" s="50"/>
      <c r="D595" s="52">
        <v>24.426811000000001</v>
      </c>
      <c r="E595" s="53">
        <v>66000</v>
      </c>
      <c r="F595" s="53"/>
      <c r="G595" s="51">
        <v>43823</v>
      </c>
      <c r="H595" s="50"/>
      <c r="I595" s="52">
        <v>26.290001</v>
      </c>
      <c r="J595" s="53">
        <v>34800</v>
      </c>
      <c r="K595" s="53"/>
    </row>
    <row r="596" spans="2:11" x14ac:dyDescent="0.3">
      <c r="B596" s="51">
        <v>43839</v>
      </c>
      <c r="C596" s="50"/>
      <c r="D596" s="52">
        <v>24.233561999999999</v>
      </c>
      <c r="E596" s="53">
        <v>54700</v>
      </c>
      <c r="F596" s="53"/>
      <c r="G596" s="51">
        <v>43825</v>
      </c>
      <c r="H596" s="50"/>
      <c r="I596" s="52">
        <v>25.780000999999999</v>
      </c>
      <c r="J596" s="53">
        <v>44100</v>
      </c>
      <c r="K596" s="53"/>
    </row>
    <row r="597" spans="2:11" x14ac:dyDescent="0.3">
      <c r="B597" s="51">
        <v>43840</v>
      </c>
      <c r="C597" s="50"/>
      <c r="D597" s="52">
        <v>24.349512000000001</v>
      </c>
      <c r="E597" s="53">
        <v>60800</v>
      </c>
      <c r="F597" s="53"/>
      <c r="G597" s="51">
        <v>43826</v>
      </c>
      <c r="H597" s="50"/>
      <c r="I597" s="52">
        <v>25.68</v>
      </c>
      <c r="J597" s="53">
        <v>62500</v>
      </c>
      <c r="K597" s="53"/>
    </row>
    <row r="598" spans="2:11" x14ac:dyDescent="0.3">
      <c r="B598" s="51">
        <v>43843</v>
      </c>
      <c r="C598" s="50"/>
      <c r="D598" s="52">
        <v>24.320522</v>
      </c>
      <c r="E598" s="53">
        <v>39100</v>
      </c>
      <c r="F598" s="53"/>
      <c r="G598" s="51">
        <v>43829</v>
      </c>
      <c r="H598" s="50"/>
      <c r="I598" s="52">
        <v>25.73</v>
      </c>
      <c r="J598" s="53">
        <v>68300</v>
      </c>
      <c r="K598" s="53"/>
    </row>
    <row r="599" spans="2:11" x14ac:dyDescent="0.3">
      <c r="B599" s="51">
        <v>43844</v>
      </c>
      <c r="C599" s="50"/>
      <c r="D599" s="52">
        <v>24.455798999999999</v>
      </c>
      <c r="E599" s="53">
        <v>47300</v>
      </c>
      <c r="F599" s="53"/>
      <c r="G599" s="51">
        <v>43830</v>
      </c>
      <c r="H599" s="50"/>
      <c r="I599" s="52">
        <v>25.6</v>
      </c>
      <c r="J599" s="53">
        <v>59700</v>
      </c>
      <c r="K599" s="53"/>
    </row>
    <row r="600" spans="2:11" x14ac:dyDescent="0.3">
      <c r="B600" s="51">
        <v>43845</v>
      </c>
      <c r="C600" s="50"/>
      <c r="D600" s="52">
        <v>24.755337000000001</v>
      </c>
      <c r="E600" s="53">
        <v>38500</v>
      </c>
      <c r="F600" s="53"/>
      <c r="G600" s="51">
        <v>43832</v>
      </c>
      <c r="H600" s="50"/>
      <c r="I600" s="52">
        <v>25.27</v>
      </c>
      <c r="J600" s="53">
        <v>74300</v>
      </c>
      <c r="K600" s="53"/>
    </row>
    <row r="601" spans="2:11" x14ac:dyDescent="0.3">
      <c r="B601" s="51">
        <v>43846</v>
      </c>
      <c r="C601" s="50"/>
      <c r="D601" s="52">
        <v>24.871282999999998</v>
      </c>
      <c r="E601" s="53">
        <v>105900</v>
      </c>
      <c r="F601" s="53"/>
      <c r="G601" s="51">
        <v>43833</v>
      </c>
      <c r="H601" s="50"/>
      <c r="I601" s="52">
        <v>25.43</v>
      </c>
      <c r="J601" s="53">
        <v>81800</v>
      </c>
      <c r="K601" s="53"/>
    </row>
    <row r="602" spans="2:11" x14ac:dyDescent="0.3">
      <c r="B602" s="51">
        <v>43847</v>
      </c>
      <c r="C602" s="50"/>
      <c r="D602" s="52">
        <v>24.822970999999999</v>
      </c>
      <c r="E602" s="53">
        <v>84000</v>
      </c>
      <c r="F602" s="53"/>
      <c r="G602" s="51">
        <v>43836</v>
      </c>
      <c r="H602" s="50"/>
      <c r="I602" s="52">
        <v>25.690000999999999</v>
      </c>
      <c r="J602" s="53">
        <v>77600</v>
      </c>
      <c r="K602" s="53"/>
    </row>
    <row r="603" spans="2:11" x14ac:dyDescent="0.3">
      <c r="B603" s="51">
        <v>43851</v>
      </c>
      <c r="C603" s="50"/>
      <c r="D603" s="52">
        <v>24.620058</v>
      </c>
      <c r="E603" s="53">
        <v>187300</v>
      </c>
      <c r="F603" s="53"/>
      <c r="G603" s="51">
        <v>43837</v>
      </c>
      <c r="H603" s="50"/>
      <c r="I603" s="52">
        <v>25.32</v>
      </c>
      <c r="J603" s="53">
        <v>94400</v>
      </c>
      <c r="K603" s="53"/>
    </row>
    <row r="604" spans="2:11" x14ac:dyDescent="0.3">
      <c r="B604" s="51">
        <v>43852</v>
      </c>
      <c r="C604" s="50"/>
      <c r="D604" s="52">
        <v>24.175587</v>
      </c>
      <c r="E604" s="53">
        <v>49300</v>
      </c>
      <c r="F604" s="53"/>
      <c r="G604" s="51">
        <v>43838</v>
      </c>
      <c r="H604" s="50"/>
      <c r="I604" s="52">
        <v>25.280000999999999</v>
      </c>
      <c r="J604" s="53">
        <v>66000</v>
      </c>
      <c r="K604" s="53"/>
    </row>
    <row r="605" spans="2:11" x14ac:dyDescent="0.3">
      <c r="B605" s="51">
        <v>43853</v>
      </c>
      <c r="C605" s="50"/>
      <c r="D605" s="52">
        <v>23.624825000000001</v>
      </c>
      <c r="E605" s="53">
        <v>69400</v>
      </c>
      <c r="F605" s="53"/>
      <c r="G605" s="51">
        <v>43839</v>
      </c>
      <c r="H605" s="50"/>
      <c r="I605" s="52">
        <v>25.08</v>
      </c>
      <c r="J605" s="53">
        <v>54700</v>
      </c>
      <c r="K605" s="53"/>
    </row>
    <row r="606" spans="2:11" x14ac:dyDescent="0.3">
      <c r="B606" s="51">
        <v>43854</v>
      </c>
      <c r="C606" s="50"/>
      <c r="D606" s="52">
        <v>23.663471000000001</v>
      </c>
      <c r="E606" s="53">
        <v>62700</v>
      </c>
      <c r="F606" s="53"/>
      <c r="G606" s="51">
        <v>43840</v>
      </c>
      <c r="H606" s="50"/>
      <c r="I606" s="52">
        <v>25.200001</v>
      </c>
      <c r="J606" s="53">
        <v>60800</v>
      </c>
      <c r="K606" s="53"/>
    </row>
    <row r="607" spans="2:11" x14ac:dyDescent="0.3">
      <c r="B607" s="51">
        <v>43857</v>
      </c>
      <c r="C607" s="50"/>
      <c r="D607" s="52">
        <v>23.595832999999999</v>
      </c>
      <c r="E607" s="53">
        <v>40900</v>
      </c>
      <c r="F607" s="53"/>
      <c r="G607" s="51">
        <v>43843</v>
      </c>
      <c r="H607" s="50"/>
      <c r="I607" s="52">
        <v>25.17</v>
      </c>
      <c r="J607" s="53">
        <v>39100</v>
      </c>
      <c r="K607" s="53"/>
    </row>
    <row r="608" spans="2:11" x14ac:dyDescent="0.3">
      <c r="B608" s="51">
        <v>43858</v>
      </c>
      <c r="C608" s="50"/>
      <c r="D608" s="52">
        <v>23.634487</v>
      </c>
      <c r="E608" s="53">
        <v>35200</v>
      </c>
      <c r="F608" s="53"/>
      <c r="G608" s="51">
        <v>43844</v>
      </c>
      <c r="H608" s="50"/>
      <c r="I608" s="52">
        <v>25.309999000000001</v>
      </c>
      <c r="J608" s="53">
        <v>47300</v>
      </c>
      <c r="K608" s="53"/>
    </row>
    <row r="609" spans="2:11" x14ac:dyDescent="0.3">
      <c r="B609" s="51">
        <v>43859</v>
      </c>
      <c r="C609" s="50"/>
      <c r="D609" s="52">
        <v>23.450893000000001</v>
      </c>
      <c r="E609" s="53">
        <v>39000</v>
      </c>
      <c r="F609" s="53"/>
      <c r="G609" s="51">
        <v>43845</v>
      </c>
      <c r="H609" s="50"/>
      <c r="I609" s="52">
        <v>25.620000999999998</v>
      </c>
      <c r="J609" s="53">
        <v>38500</v>
      </c>
      <c r="K609" s="53"/>
    </row>
    <row r="610" spans="2:11" x14ac:dyDescent="0.3">
      <c r="B610" s="51">
        <v>43860</v>
      </c>
      <c r="C610" s="50"/>
      <c r="D610" s="52">
        <v>23.334945999999999</v>
      </c>
      <c r="E610" s="53">
        <v>103200</v>
      </c>
      <c r="F610" s="53"/>
      <c r="G610" s="51">
        <v>43846</v>
      </c>
      <c r="H610" s="50"/>
      <c r="I610" s="52">
        <v>25.74</v>
      </c>
      <c r="J610" s="53">
        <v>105900</v>
      </c>
      <c r="K610" s="53"/>
    </row>
    <row r="611" spans="2:11" x14ac:dyDescent="0.3">
      <c r="B611" s="51">
        <v>43861</v>
      </c>
      <c r="C611" s="50"/>
      <c r="D611" s="52">
        <v>22.871147000000001</v>
      </c>
      <c r="E611" s="53">
        <v>86400</v>
      </c>
      <c r="F611" s="53"/>
      <c r="G611" s="51">
        <v>43847</v>
      </c>
      <c r="H611" s="50"/>
      <c r="I611" s="52">
        <v>25.690000999999999</v>
      </c>
      <c r="J611" s="53">
        <v>84000</v>
      </c>
      <c r="K611" s="53"/>
    </row>
    <row r="612" spans="2:11" x14ac:dyDescent="0.3">
      <c r="B612" s="51">
        <v>43864</v>
      </c>
      <c r="C612" s="50"/>
      <c r="D612" s="52">
        <v>23.083722999999999</v>
      </c>
      <c r="E612" s="53">
        <v>59000</v>
      </c>
      <c r="F612" s="53"/>
      <c r="G612" s="51">
        <v>43851</v>
      </c>
      <c r="H612" s="50"/>
      <c r="I612" s="52">
        <v>25.48</v>
      </c>
      <c r="J612" s="53">
        <v>187300</v>
      </c>
      <c r="K612" s="53"/>
    </row>
    <row r="613" spans="2:11" x14ac:dyDescent="0.3">
      <c r="B613" s="51">
        <v>43865</v>
      </c>
      <c r="C613" s="50"/>
      <c r="D613" s="52">
        <v>23.537856999999999</v>
      </c>
      <c r="E613" s="53">
        <v>89500</v>
      </c>
      <c r="F613" s="53"/>
      <c r="G613" s="51">
        <v>43852</v>
      </c>
      <c r="H613" s="50"/>
      <c r="I613" s="52">
        <v>25.02</v>
      </c>
      <c r="J613" s="53">
        <v>49300</v>
      </c>
      <c r="K613" s="53"/>
    </row>
    <row r="614" spans="2:11" x14ac:dyDescent="0.3">
      <c r="B614" s="51">
        <v>43866</v>
      </c>
      <c r="C614" s="50"/>
      <c r="D614" s="52">
        <v>23.547522000000001</v>
      </c>
      <c r="E614" s="53">
        <v>115700</v>
      </c>
      <c r="F614" s="53"/>
      <c r="G614" s="51">
        <v>43853</v>
      </c>
      <c r="H614" s="50"/>
      <c r="I614" s="52">
        <v>24.450001</v>
      </c>
      <c r="J614" s="53">
        <v>69400</v>
      </c>
      <c r="K614" s="53"/>
    </row>
    <row r="615" spans="2:11" x14ac:dyDescent="0.3">
      <c r="B615" s="51">
        <v>43867</v>
      </c>
      <c r="C615" s="50"/>
      <c r="D615" s="52">
        <v>23.721447000000001</v>
      </c>
      <c r="E615" s="53">
        <v>51500</v>
      </c>
      <c r="F615" s="53"/>
      <c r="G615" s="51">
        <v>43854</v>
      </c>
      <c r="H615" s="50"/>
      <c r="I615" s="52">
        <v>24.49</v>
      </c>
      <c r="J615" s="53">
        <v>62700</v>
      </c>
      <c r="K615" s="53"/>
    </row>
    <row r="616" spans="2:11" x14ac:dyDescent="0.3">
      <c r="B616" s="51">
        <v>43868</v>
      </c>
      <c r="C616" s="50"/>
      <c r="D616" s="52">
        <v>23.173840999999999</v>
      </c>
      <c r="E616" s="53">
        <v>45500</v>
      </c>
      <c r="F616" s="53"/>
      <c r="G616" s="51">
        <v>43857</v>
      </c>
      <c r="H616" s="50"/>
      <c r="I616" s="52">
        <v>24.42</v>
      </c>
      <c r="J616" s="53">
        <v>40900</v>
      </c>
      <c r="K616" s="53"/>
    </row>
    <row r="617" spans="2:11" x14ac:dyDescent="0.3">
      <c r="B617" s="51">
        <v>43871</v>
      </c>
      <c r="C617" s="50"/>
      <c r="D617" s="52">
        <v>23.774751999999999</v>
      </c>
      <c r="E617" s="53">
        <v>58800</v>
      </c>
      <c r="F617" s="53"/>
      <c r="G617" s="51">
        <v>43858</v>
      </c>
      <c r="H617" s="50"/>
      <c r="I617" s="52">
        <v>24.459999</v>
      </c>
      <c r="J617" s="53">
        <v>35200</v>
      </c>
      <c r="K617" s="53"/>
    </row>
    <row r="618" spans="2:11" x14ac:dyDescent="0.3">
      <c r="B618" s="51">
        <v>43872</v>
      </c>
      <c r="C618" s="50"/>
      <c r="D618" s="52">
        <v>23.968599000000001</v>
      </c>
      <c r="E618" s="53">
        <v>77800</v>
      </c>
      <c r="F618" s="53"/>
      <c r="G618" s="51">
        <v>43859</v>
      </c>
      <c r="H618" s="50"/>
      <c r="I618" s="52">
        <v>24.27</v>
      </c>
      <c r="J618" s="53">
        <v>39000</v>
      </c>
      <c r="K618" s="53"/>
    </row>
    <row r="619" spans="2:11" x14ac:dyDescent="0.3">
      <c r="B619" s="51">
        <v>43873</v>
      </c>
      <c r="C619" s="50"/>
      <c r="D619" s="52">
        <v>23.658446999999999</v>
      </c>
      <c r="E619" s="53">
        <v>52000</v>
      </c>
      <c r="F619" s="53"/>
      <c r="G619" s="51">
        <v>43860</v>
      </c>
      <c r="H619" s="50"/>
      <c r="I619" s="52">
        <v>24.15</v>
      </c>
      <c r="J619" s="53">
        <v>103200</v>
      </c>
      <c r="K619" s="53"/>
    </row>
    <row r="620" spans="2:11" x14ac:dyDescent="0.3">
      <c r="B620" s="51">
        <v>43874</v>
      </c>
      <c r="C620" s="50"/>
      <c r="D620" s="52">
        <v>23.987981999999999</v>
      </c>
      <c r="E620" s="53">
        <v>38500</v>
      </c>
      <c r="F620" s="53"/>
      <c r="G620" s="51">
        <v>43861</v>
      </c>
      <c r="H620" s="50"/>
      <c r="I620" s="52">
        <v>23.67</v>
      </c>
      <c r="J620" s="53">
        <v>86400</v>
      </c>
      <c r="K620" s="53"/>
    </row>
    <row r="621" spans="2:11" x14ac:dyDescent="0.3">
      <c r="B621" s="51">
        <v>43875</v>
      </c>
      <c r="C621" s="50"/>
      <c r="D621" s="52">
        <v>23.794136000000002</v>
      </c>
      <c r="E621" s="53">
        <v>63700</v>
      </c>
      <c r="F621" s="53"/>
      <c r="G621" s="51">
        <v>43864</v>
      </c>
      <c r="H621" s="50"/>
      <c r="I621" s="52">
        <v>23.889999</v>
      </c>
      <c r="J621" s="53">
        <v>59000</v>
      </c>
      <c r="K621" s="53"/>
    </row>
    <row r="622" spans="2:11" x14ac:dyDescent="0.3">
      <c r="B622" s="51">
        <v>43879</v>
      </c>
      <c r="C622" s="50"/>
      <c r="D622" s="52">
        <v>23.668140000000001</v>
      </c>
      <c r="E622" s="53">
        <v>44300</v>
      </c>
      <c r="F622" s="53"/>
      <c r="G622" s="51">
        <v>43865</v>
      </c>
      <c r="H622" s="50"/>
      <c r="I622" s="52">
        <v>24.360001</v>
      </c>
      <c r="J622" s="53">
        <v>89500</v>
      </c>
      <c r="K622" s="53"/>
    </row>
    <row r="623" spans="2:11" x14ac:dyDescent="0.3">
      <c r="B623" s="51">
        <v>43880</v>
      </c>
      <c r="C623" s="50"/>
      <c r="D623" s="52">
        <v>24.230284000000001</v>
      </c>
      <c r="E623" s="53">
        <v>153300</v>
      </c>
      <c r="F623" s="53"/>
      <c r="G623" s="51">
        <v>43866</v>
      </c>
      <c r="H623" s="50"/>
      <c r="I623" s="52">
        <v>24.370000999999998</v>
      </c>
      <c r="J623" s="53">
        <v>115700</v>
      </c>
      <c r="K623" s="53"/>
    </row>
    <row r="624" spans="2:11" x14ac:dyDescent="0.3">
      <c r="B624" s="51">
        <v>43881</v>
      </c>
      <c r="C624" s="50"/>
      <c r="D624" s="52">
        <v>21.516493000000001</v>
      </c>
      <c r="E624" s="53">
        <v>359700</v>
      </c>
      <c r="F624" s="53"/>
      <c r="G624" s="51">
        <v>43867</v>
      </c>
      <c r="H624" s="50"/>
      <c r="I624" s="52">
        <v>24.549999</v>
      </c>
      <c r="J624" s="53">
        <v>51500</v>
      </c>
      <c r="K624" s="53"/>
    </row>
    <row r="625" spans="2:11" x14ac:dyDescent="0.3">
      <c r="B625" s="51">
        <v>43882</v>
      </c>
      <c r="C625" s="50"/>
      <c r="D625" s="52">
        <v>21.225729000000001</v>
      </c>
      <c r="E625" s="53">
        <v>182700</v>
      </c>
      <c r="F625" s="53"/>
      <c r="G625" s="51">
        <v>43868</v>
      </c>
      <c r="H625" s="50"/>
      <c r="I625" s="52">
        <v>23.91</v>
      </c>
      <c r="J625" s="53">
        <v>45500</v>
      </c>
      <c r="K625" s="53"/>
    </row>
    <row r="626" spans="2:11" x14ac:dyDescent="0.3">
      <c r="B626" s="51">
        <v>43885</v>
      </c>
      <c r="C626" s="50"/>
      <c r="D626" s="52">
        <v>19.897908999999999</v>
      </c>
      <c r="E626" s="53">
        <v>137500</v>
      </c>
      <c r="F626" s="53"/>
      <c r="G626" s="51">
        <v>43871</v>
      </c>
      <c r="H626" s="50"/>
      <c r="I626" s="52">
        <v>24.530000999999999</v>
      </c>
      <c r="J626" s="53">
        <v>58800</v>
      </c>
      <c r="K626" s="53"/>
    </row>
    <row r="627" spans="2:11" x14ac:dyDescent="0.3">
      <c r="B627" s="51">
        <v>43886</v>
      </c>
      <c r="C627" s="50"/>
      <c r="D627" s="52">
        <v>19.684683</v>
      </c>
      <c r="E627" s="53">
        <v>204500</v>
      </c>
      <c r="F627" s="53"/>
      <c r="G627" s="51">
        <v>43872</v>
      </c>
      <c r="H627" s="50"/>
      <c r="I627" s="52">
        <v>24.73</v>
      </c>
      <c r="J627" s="53">
        <v>77800</v>
      </c>
      <c r="K627" s="53"/>
    </row>
    <row r="628" spans="2:11" x14ac:dyDescent="0.3">
      <c r="B628" s="51">
        <v>43887</v>
      </c>
      <c r="C628" s="50"/>
      <c r="D628" s="52">
        <v>20.450358999999999</v>
      </c>
      <c r="E628" s="53">
        <v>186800</v>
      </c>
      <c r="F628" s="53"/>
      <c r="G628" s="51">
        <v>43873</v>
      </c>
      <c r="H628" s="50"/>
      <c r="I628" s="52">
        <v>24.41</v>
      </c>
      <c r="J628" s="53">
        <v>52000</v>
      </c>
      <c r="K628" s="53"/>
    </row>
    <row r="629" spans="2:11" x14ac:dyDescent="0.3">
      <c r="B629" s="51">
        <v>43888</v>
      </c>
      <c r="C629" s="50"/>
      <c r="D629" s="52">
        <v>20.188670999999999</v>
      </c>
      <c r="E629" s="53">
        <v>202700</v>
      </c>
      <c r="F629" s="53"/>
      <c r="G629" s="51">
        <v>43874</v>
      </c>
      <c r="H629" s="50"/>
      <c r="I629" s="52">
        <v>24.75</v>
      </c>
      <c r="J629" s="53">
        <v>38500</v>
      </c>
      <c r="K629" s="53"/>
    </row>
    <row r="630" spans="2:11" x14ac:dyDescent="0.3">
      <c r="B630" s="51">
        <v>43889</v>
      </c>
      <c r="C630" s="50"/>
      <c r="D630" s="52">
        <v>20.498819000000001</v>
      </c>
      <c r="E630" s="53">
        <v>192700</v>
      </c>
      <c r="F630" s="53"/>
      <c r="G630" s="51">
        <v>43875</v>
      </c>
      <c r="H630" s="50"/>
      <c r="I630" s="52">
        <v>24.549999</v>
      </c>
      <c r="J630" s="53">
        <v>63700</v>
      </c>
      <c r="K630" s="53"/>
    </row>
    <row r="631" spans="2:11" x14ac:dyDescent="0.3">
      <c r="B631" s="51">
        <v>43892</v>
      </c>
      <c r="C631" s="50"/>
      <c r="D631" s="52">
        <v>19.674992</v>
      </c>
      <c r="E631" s="53">
        <v>167300</v>
      </c>
      <c r="F631" s="53"/>
      <c r="G631" s="51">
        <v>43879</v>
      </c>
      <c r="H631" s="50"/>
      <c r="I631" s="52">
        <v>24.42</v>
      </c>
      <c r="J631" s="53">
        <v>44300</v>
      </c>
      <c r="K631" s="53"/>
    </row>
    <row r="632" spans="2:11" x14ac:dyDescent="0.3">
      <c r="B632" s="51">
        <v>43893</v>
      </c>
      <c r="C632" s="50"/>
      <c r="D632" s="52">
        <v>18.948081999999999</v>
      </c>
      <c r="E632" s="53">
        <v>200300</v>
      </c>
      <c r="F632" s="53"/>
      <c r="G632" s="51">
        <v>43880</v>
      </c>
      <c r="H632" s="50"/>
      <c r="I632" s="52">
        <v>25</v>
      </c>
      <c r="J632" s="53">
        <v>153300</v>
      </c>
      <c r="K632" s="53"/>
    </row>
    <row r="633" spans="2:11" x14ac:dyDescent="0.3">
      <c r="B633" s="51">
        <v>43894</v>
      </c>
      <c r="C633" s="50"/>
      <c r="D633" s="52">
        <v>19.674992</v>
      </c>
      <c r="E633" s="53">
        <v>182300</v>
      </c>
      <c r="F633" s="53"/>
      <c r="G633" s="51">
        <v>43881</v>
      </c>
      <c r="H633" s="50"/>
      <c r="I633" s="52">
        <v>22.200001</v>
      </c>
      <c r="J633" s="53">
        <v>359700</v>
      </c>
      <c r="K633" s="53"/>
    </row>
    <row r="634" spans="2:11" x14ac:dyDescent="0.3">
      <c r="B634" s="51">
        <v>43895</v>
      </c>
      <c r="C634" s="50"/>
      <c r="D634" s="52">
        <v>20.256519000000001</v>
      </c>
      <c r="E634" s="53">
        <v>161200</v>
      </c>
      <c r="F634" s="53"/>
      <c r="G634" s="51">
        <v>43882</v>
      </c>
      <c r="H634" s="50"/>
      <c r="I634" s="52">
        <v>21.9</v>
      </c>
      <c r="J634" s="53">
        <v>182700</v>
      </c>
      <c r="K634" s="53"/>
    </row>
    <row r="635" spans="2:11" x14ac:dyDescent="0.3">
      <c r="B635" s="51">
        <v>43896</v>
      </c>
      <c r="C635" s="50"/>
      <c r="D635" s="52">
        <v>19.965751999999998</v>
      </c>
      <c r="E635" s="53">
        <v>153900</v>
      </c>
      <c r="F635" s="53"/>
      <c r="G635" s="51">
        <v>43885</v>
      </c>
      <c r="H635" s="50"/>
      <c r="I635" s="52">
        <v>20.530000999999999</v>
      </c>
      <c r="J635" s="53">
        <v>137500</v>
      </c>
      <c r="K635" s="53"/>
    </row>
    <row r="636" spans="2:11" x14ac:dyDescent="0.3">
      <c r="B636" s="51">
        <v>43899</v>
      </c>
      <c r="C636" s="50"/>
      <c r="D636" s="52">
        <v>18.705777999999999</v>
      </c>
      <c r="E636" s="53">
        <v>176200</v>
      </c>
      <c r="F636" s="53"/>
      <c r="G636" s="51">
        <v>43886</v>
      </c>
      <c r="H636" s="50"/>
      <c r="I636" s="52">
        <v>20.309999000000001</v>
      </c>
      <c r="J636" s="53">
        <v>204500</v>
      </c>
      <c r="K636" s="53"/>
    </row>
    <row r="637" spans="2:11" x14ac:dyDescent="0.3">
      <c r="B637" s="51">
        <v>43900</v>
      </c>
      <c r="C637" s="50"/>
      <c r="D637" s="52">
        <v>18.250247999999999</v>
      </c>
      <c r="E637" s="53">
        <v>337100</v>
      </c>
      <c r="F637" s="53"/>
      <c r="G637" s="51">
        <v>43887</v>
      </c>
      <c r="H637" s="50"/>
      <c r="I637" s="52">
        <v>21.1</v>
      </c>
      <c r="J637" s="53">
        <v>186800</v>
      </c>
      <c r="K637" s="53"/>
    </row>
    <row r="638" spans="2:11" x14ac:dyDescent="0.3">
      <c r="B638" s="51">
        <v>43901</v>
      </c>
      <c r="C638" s="50"/>
      <c r="D638" s="52">
        <v>16.796431999999999</v>
      </c>
      <c r="E638" s="53">
        <v>143100</v>
      </c>
      <c r="F638" s="53"/>
      <c r="G638" s="51">
        <v>43888</v>
      </c>
      <c r="H638" s="50"/>
      <c r="I638" s="52">
        <v>20.83</v>
      </c>
      <c r="J638" s="53">
        <v>202700</v>
      </c>
      <c r="K638" s="53"/>
    </row>
    <row r="639" spans="2:11" x14ac:dyDescent="0.3">
      <c r="B639" s="51">
        <v>43902</v>
      </c>
      <c r="C639" s="50"/>
      <c r="D639" s="52">
        <v>15.226311000000001</v>
      </c>
      <c r="E639" s="53">
        <v>200300</v>
      </c>
      <c r="F639" s="53"/>
      <c r="G639" s="51">
        <v>43889</v>
      </c>
      <c r="H639" s="50"/>
      <c r="I639" s="52">
        <v>21.15</v>
      </c>
      <c r="J639" s="53">
        <v>192700</v>
      </c>
      <c r="K639" s="53"/>
    </row>
    <row r="640" spans="2:11" x14ac:dyDescent="0.3">
      <c r="B640" s="51">
        <v>43903</v>
      </c>
      <c r="C640" s="50"/>
      <c r="D640" s="52">
        <v>16.263369000000001</v>
      </c>
      <c r="E640" s="53">
        <v>278300</v>
      </c>
      <c r="F640" s="53"/>
      <c r="G640" s="51">
        <v>43892</v>
      </c>
      <c r="H640" s="50"/>
      <c r="I640" s="52">
        <v>20.299999</v>
      </c>
      <c r="J640" s="53">
        <v>167300</v>
      </c>
      <c r="K640" s="53"/>
    </row>
    <row r="641" spans="2:11" x14ac:dyDescent="0.3">
      <c r="B641" s="51">
        <v>43906</v>
      </c>
      <c r="C641" s="50"/>
      <c r="D641" s="52">
        <v>13.636804</v>
      </c>
      <c r="E641" s="53">
        <v>195700</v>
      </c>
      <c r="F641" s="53"/>
      <c r="G641" s="51">
        <v>43893</v>
      </c>
      <c r="H641" s="50"/>
      <c r="I641" s="52">
        <v>19.549999</v>
      </c>
      <c r="J641" s="53">
        <v>200300</v>
      </c>
      <c r="K641" s="53"/>
    </row>
    <row r="642" spans="2:11" x14ac:dyDescent="0.3">
      <c r="B642" s="51">
        <v>43907</v>
      </c>
      <c r="C642" s="50"/>
      <c r="D642" s="52">
        <v>15.148773</v>
      </c>
      <c r="E642" s="53">
        <v>189000</v>
      </c>
      <c r="F642" s="53"/>
      <c r="G642" s="51">
        <v>43894</v>
      </c>
      <c r="H642" s="50"/>
      <c r="I642" s="52">
        <v>20.299999</v>
      </c>
      <c r="J642" s="53">
        <v>182300</v>
      </c>
      <c r="K642" s="53"/>
    </row>
    <row r="643" spans="2:11" x14ac:dyDescent="0.3">
      <c r="B643" s="51">
        <v>43908</v>
      </c>
      <c r="C643" s="50"/>
      <c r="D643" s="52">
        <v>15.672148</v>
      </c>
      <c r="E643" s="53">
        <v>340300</v>
      </c>
      <c r="F643" s="53"/>
      <c r="G643" s="51">
        <v>43895</v>
      </c>
      <c r="H643" s="50"/>
      <c r="I643" s="52">
        <v>20.9</v>
      </c>
      <c r="J643" s="53">
        <v>161200</v>
      </c>
      <c r="K643" s="53"/>
    </row>
    <row r="644" spans="2:11" x14ac:dyDescent="0.3">
      <c r="B644" s="51">
        <v>43909</v>
      </c>
      <c r="C644" s="50"/>
      <c r="D644" s="52">
        <v>14.702935999999999</v>
      </c>
      <c r="E644" s="53">
        <v>247400</v>
      </c>
      <c r="F644" s="53"/>
      <c r="G644" s="51">
        <v>43896</v>
      </c>
      <c r="H644" s="50"/>
      <c r="I644" s="52">
        <v>20.6</v>
      </c>
      <c r="J644" s="53">
        <v>153900</v>
      </c>
      <c r="K644" s="53"/>
    </row>
    <row r="645" spans="2:11" x14ac:dyDescent="0.3">
      <c r="B645" s="51">
        <v>43910</v>
      </c>
      <c r="C645" s="50"/>
      <c r="D645" s="52">
        <v>14.984007</v>
      </c>
      <c r="E645" s="53">
        <v>272800</v>
      </c>
      <c r="F645" s="53"/>
      <c r="G645" s="51">
        <v>43899</v>
      </c>
      <c r="H645" s="50"/>
      <c r="I645" s="52">
        <v>19.299999</v>
      </c>
      <c r="J645" s="53">
        <v>176200</v>
      </c>
      <c r="K645" s="53"/>
    </row>
    <row r="646" spans="2:11" x14ac:dyDescent="0.3">
      <c r="B646" s="51">
        <v>43913</v>
      </c>
      <c r="C646" s="50"/>
      <c r="D646" s="52">
        <v>13.66588</v>
      </c>
      <c r="E646" s="53">
        <v>269200</v>
      </c>
      <c r="F646" s="53"/>
      <c r="G646" s="51">
        <v>43900</v>
      </c>
      <c r="H646" s="50"/>
      <c r="I646" s="52">
        <v>18.829999999999998</v>
      </c>
      <c r="J646" s="53">
        <v>337100</v>
      </c>
      <c r="K646" s="53"/>
    </row>
    <row r="647" spans="2:11" x14ac:dyDescent="0.3">
      <c r="B647" s="51">
        <v>43914</v>
      </c>
      <c r="C647" s="50"/>
      <c r="D647" s="52">
        <v>14.528478</v>
      </c>
      <c r="E647" s="53">
        <v>150100</v>
      </c>
      <c r="F647" s="53"/>
      <c r="G647" s="51">
        <v>43901</v>
      </c>
      <c r="H647" s="50"/>
      <c r="I647" s="52">
        <v>17.329999999999998</v>
      </c>
      <c r="J647" s="53">
        <v>143100</v>
      </c>
      <c r="K647" s="53"/>
    </row>
    <row r="648" spans="2:11" x14ac:dyDescent="0.3">
      <c r="B648" s="51">
        <v>43915</v>
      </c>
      <c r="C648" s="50"/>
      <c r="D648" s="52">
        <v>14.286175</v>
      </c>
      <c r="E648" s="53">
        <v>181300</v>
      </c>
      <c r="F648" s="53"/>
      <c r="G648" s="51">
        <v>43902</v>
      </c>
      <c r="H648" s="50"/>
      <c r="I648" s="52">
        <v>15.71</v>
      </c>
      <c r="J648" s="53">
        <v>200300</v>
      </c>
      <c r="K648" s="53"/>
    </row>
    <row r="649" spans="2:11" x14ac:dyDescent="0.3">
      <c r="B649" s="51">
        <v>43916</v>
      </c>
      <c r="C649" s="50"/>
      <c r="D649" s="52">
        <v>13.801568</v>
      </c>
      <c r="E649" s="53">
        <v>247400</v>
      </c>
      <c r="F649" s="53"/>
      <c r="G649" s="51">
        <v>43903</v>
      </c>
      <c r="H649" s="50"/>
      <c r="I649" s="52">
        <v>16.780000999999999</v>
      </c>
      <c r="J649" s="53">
        <v>278300</v>
      </c>
      <c r="K649" s="53"/>
    </row>
    <row r="650" spans="2:11" x14ac:dyDescent="0.3">
      <c r="B650" s="51">
        <v>43917</v>
      </c>
      <c r="C650" s="50"/>
      <c r="D650" s="52">
        <v>15.032468</v>
      </c>
      <c r="E650" s="53">
        <v>260400</v>
      </c>
      <c r="F650" s="53"/>
      <c r="G650" s="51">
        <v>43906</v>
      </c>
      <c r="H650" s="50"/>
      <c r="I650" s="52">
        <v>14.07</v>
      </c>
      <c r="J650" s="53">
        <v>195700</v>
      </c>
      <c r="K650" s="53"/>
    </row>
    <row r="651" spans="2:11" x14ac:dyDescent="0.3">
      <c r="B651" s="51">
        <v>43920</v>
      </c>
      <c r="C651" s="50"/>
      <c r="D651" s="52">
        <v>16.563824</v>
      </c>
      <c r="E651" s="53">
        <v>380200</v>
      </c>
      <c r="F651" s="53"/>
      <c r="G651" s="51">
        <v>43907</v>
      </c>
      <c r="H651" s="50"/>
      <c r="I651" s="52">
        <v>15.63</v>
      </c>
      <c r="J651" s="53">
        <v>189000</v>
      </c>
      <c r="K651" s="53"/>
    </row>
    <row r="652" spans="2:11" x14ac:dyDescent="0.3">
      <c r="B652" s="51">
        <v>43921</v>
      </c>
      <c r="C652" s="50"/>
      <c r="D652" s="52">
        <v>15.652761999999999</v>
      </c>
      <c r="E652" s="53">
        <v>237000</v>
      </c>
      <c r="F652" s="53"/>
      <c r="G652" s="51">
        <v>43908</v>
      </c>
      <c r="H652" s="50"/>
      <c r="I652" s="52">
        <v>16.170000000000002</v>
      </c>
      <c r="J652" s="53">
        <v>340300</v>
      </c>
      <c r="K652" s="53"/>
    </row>
    <row r="653" spans="2:11" x14ac:dyDescent="0.3">
      <c r="B653" s="51">
        <v>43922</v>
      </c>
      <c r="C653" s="50"/>
      <c r="D653" s="52">
        <v>15.236003</v>
      </c>
      <c r="E653" s="53">
        <v>189400</v>
      </c>
      <c r="F653" s="53"/>
      <c r="G653" s="51">
        <v>43909</v>
      </c>
      <c r="H653" s="50"/>
      <c r="I653" s="52">
        <v>15.17</v>
      </c>
      <c r="J653" s="53">
        <v>247400</v>
      </c>
      <c r="K653" s="53"/>
    </row>
    <row r="654" spans="2:11" x14ac:dyDescent="0.3">
      <c r="B654" s="51">
        <v>43923</v>
      </c>
      <c r="C654" s="50"/>
      <c r="D654" s="52">
        <v>14.441248</v>
      </c>
      <c r="E654" s="53">
        <v>170800</v>
      </c>
      <c r="F654" s="53"/>
      <c r="G654" s="51">
        <v>43910</v>
      </c>
      <c r="H654" s="50"/>
      <c r="I654" s="52">
        <v>15.46</v>
      </c>
      <c r="J654" s="53">
        <v>272800</v>
      </c>
      <c r="K654" s="53"/>
    </row>
    <row r="655" spans="2:11" x14ac:dyDescent="0.3">
      <c r="B655" s="51">
        <v>43924</v>
      </c>
      <c r="C655" s="50"/>
      <c r="D655" s="52">
        <v>13.530189999999999</v>
      </c>
      <c r="E655" s="53">
        <v>146600</v>
      </c>
      <c r="F655" s="53"/>
      <c r="G655" s="51">
        <v>43913</v>
      </c>
      <c r="H655" s="50"/>
      <c r="I655" s="52">
        <v>14.1</v>
      </c>
      <c r="J655" s="53">
        <v>269200</v>
      </c>
      <c r="K655" s="53"/>
    </row>
    <row r="656" spans="2:11" x14ac:dyDescent="0.3">
      <c r="B656" s="51">
        <v>43927</v>
      </c>
      <c r="C656" s="50"/>
      <c r="D656" s="52">
        <v>13.791876999999999</v>
      </c>
      <c r="E656" s="53">
        <v>413100</v>
      </c>
      <c r="F656" s="53"/>
      <c r="G656" s="51">
        <v>43914</v>
      </c>
      <c r="H656" s="50"/>
      <c r="I656" s="52">
        <v>14.99</v>
      </c>
      <c r="J656" s="53">
        <v>150100</v>
      </c>
      <c r="K656" s="53"/>
    </row>
    <row r="657" spans="2:11" x14ac:dyDescent="0.3">
      <c r="B657" s="51">
        <v>43928</v>
      </c>
      <c r="C657" s="50"/>
      <c r="D657" s="52">
        <v>14.276484</v>
      </c>
      <c r="E657" s="53">
        <v>383400</v>
      </c>
      <c r="F657" s="53"/>
      <c r="G657" s="51">
        <v>43915</v>
      </c>
      <c r="H657" s="50"/>
      <c r="I657" s="52">
        <v>14.74</v>
      </c>
      <c r="J657" s="53">
        <v>181300</v>
      </c>
      <c r="K657" s="53"/>
    </row>
    <row r="658" spans="2:11" x14ac:dyDescent="0.3">
      <c r="B658" s="51">
        <v>43929</v>
      </c>
      <c r="C658" s="50"/>
      <c r="D658" s="52">
        <v>14.615705999999999</v>
      </c>
      <c r="E658" s="53">
        <v>225000</v>
      </c>
      <c r="F658" s="53"/>
      <c r="G658" s="51">
        <v>43916</v>
      </c>
      <c r="H658" s="50"/>
      <c r="I658" s="52">
        <v>14.24</v>
      </c>
      <c r="J658" s="53">
        <v>247400</v>
      </c>
      <c r="K658" s="53"/>
    </row>
    <row r="659" spans="2:11" x14ac:dyDescent="0.3">
      <c r="B659" s="51">
        <v>43930</v>
      </c>
      <c r="C659" s="50"/>
      <c r="D659" s="52">
        <v>15.236003</v>
      </c>
      <c r="E659" s="53">
        <v>164900</v>
      </c>
      <c r="F659" s="53"/>
      <c r="G659" s="51">
        <v>43917</v>
      </c>
      <c r="H659" s="50"/>
      <c r="I659" s="52">
        <v>15.51</v>
      </c>
      <c r="J659" s="53">
        <v>260400</v>
      </c>
      <c r="K659" s="53"/>
    </row>
    <row r="660" spans="2:11" x14ac:dyDescent="0.3">
      <c r="B660" s="51">
        <v>43934</v>
      </c>
      <c r="C660" s="50"/>
      <c r="D660" s="52">
        <v>14.722321000000001</v>
      </c>
      <c r="E660" s="53">
        <v>135400</v>
      </c>
      <c r="F660" s="53"/>
      <c r="G660" s="51">
        <v>43920</v>
      </c>
      <c r="H660" s="50"/>
      <c r="I660" s="52">
        <v>17.09</v>
      </c>
      <c r="J660" s="53">
        <v>380200</v>
      </c>
      <c r="K660" s="53"/>
    </row>
    <row r="661" spans="2:11" x14ac:dyDescent="0.3">
      <c r="B661" s="51">
        <v>43935</v>
      </c>
      <c r="C661" s="50"/>
      <c r="D661" s="52">
        <v>14.925853</v>
      </c>
      <c r="E661" s="53">
        <v>231100</v>
      </c>
      <c r="F661" s="53"/>
      <c r="G661" s="51">
        <v>43921</v>
      </c>
      <c r="H661" s="50"/>
      <c r="I661" s="52">
        <v>16.149999999999999</v>
      </c>
      <c r="J661" s="53">
        <v>237000</v>
      </c>
      <c r="K661" s="53"/>
    </row>
    <row r="662" spans="2:11" x14ac:dyDescent="0.3">
      <c r="B662" s="51">
        <v>43936</v>
      </c>
      <c r="C662" s="50"/>
      <c r="D662" s="52">
        <v>14.043873</v>
      </c>
      <c r="E662" s="53">
        <v>188300</v>
      </c>
      <c r="F662" s="53"/>
      <c r="G662" s="51">
        <v>43922</v>
      </c>
      <c r="H662" s="50"/>
      <c r="I662" s="52">
        <v>15.72</v>
      </c>
      <c r="J662" s="53">
        <v>189400</v>
      </c>
      <c r="K662" s="53"/>
    </row>
    <row r="663" spans="2:11" x14ac:dyDescent="0.3">
      <c r="B663" s="51">
        <v>43937</v>
      </c>
      <c r="C663" s="50"/>
      <c r="D663" s="52">
        <v>13.375114999999999</v>
      </c>
      <c r="E663" s="53">
        <v>203200</v>
      </c>
      <c r="F663" s="53"/>
      <c r="G663" s="51">
        <v>43923</v>
      </c>
      <c r="H663" s="50"/>
      <c r="I663" s="52">
        <v>14.9</v>
      </c>
      <c r="J663" s="53">
        <v>170800</v>
      </c>
      <c r="K663" s="53"/>
    </row>
    <row r="664" spans="2:11" x14ac:dyDescent="0.3">
      <c r="B664" s="51">
        <v>43938</v>
      </c>
      <c r="C664" s="50"/>
      <c r="D664" s="52">
        <v>14.499402</v>
      </c>
      <c r="E664" s="53">
        <v>227200</v>
      </c>
      <c r="F664" s="53"/>
      <c r="G664" s="51">
        <v>43924</v>
      </c>
      <c r="H664" s="50"/>
      <c r="I664" s="52">
        <v>13.96</v>
      </c>
      <c r="J664" s="53">
        <v>146600</v>
      </c>
      <c r="K664" s="53"/>
    </row>
    <row r="665" spans="2:11" x14ac:dyDescent="0.3">
      <c r="B665" s="51">
        <v>43941</v>
      </c>
      <c r="C665" s="50"/>
      <c r="D665" s="52">
        <v>14.741704</v>
      </c>
      <c r="E665" s="53">
        <v>160800</v>
      </c>
      <c r="F665" s="53"/>
      <c r="G665" s="51">
        <v>43927</v>
      </c>
      <c r="H665" s="50"/>
      <c r="I665" s="52">
        <v>14.23</v>
      </c>
      <c r="J665" s="53">
        <v>413100</v>
      </c>
      <c r="K665" s="53"/>
    </row>
    <row r="666" spans="2:11" x14ac:dyDescent="0.3">
      <c r="B666" s="51">
        <v>43942</v>
      </c>
      <c r="C666" s="50"/>
      <c r="D666" s="52">
        <v>14.39279</v>
      </c>
      <c r="E666" s="53">
        <v>188400</v>
      </c>
      <c r="F666" s="53"/>
      <c r="G666" s="51">
        <v>43928</v>
      </c>
      <c r="H666" s="50"/>
      <c r="I666" s="52">
        <v>14.73</v>
      </c>
      <c r="J666" s="53">
        <v>383400</v>
      </c>
      <c r="K666" s="53"/>
    </row>
    <row r="667" spans="2:11" x14ac:dyDescent="0.3">
      <c r="B667" s="51">
        <v>43943</v>
      </c>
      <c r="C667" s="50"/>
      <c r="D667" s="52">
        <v>14.373404000000001</v>
      </c>
      <c r="E667" s="53">
        <v>113600</v>
      </c>
      <c r="F667" s="53"/>
      <c r="G667" s="51">
        <v>43929</v>
      </c>
      <c r="H667" s="50"/>
      <c r="I667" s="52">
        <v>15.08</v>
      </c>
      <c r="J667" s="53">
        <v>225000</v>
      </c>
      <c r="K667" s="53"/>
    </row>
    <row r="668" spans="2:11" x14ac:dyDescent="0.3">
      <c r="B668" s="51">
        <v>43944</v>
      </c>
      <c r="C668" s="50"/>
      <c r="D668" s="52">
        <v>14.528478</v>
      </c>
      <c r="E668" s="53">
        <v>93700</v>
      </c>
      <c r="F668" s="53"/>
      <c r="G668" s="51">
        <v>43930</v>
      </c>
      <c r="H668" s="50"/>
      <c r="I668" s="52">
        <v>15.72</v>
      </c>
      <c r="J668" s="53">
        <v>164900</v>
      </c>
      <c r="K668" s="53"/>
    </row>
    <row r="669" spans="2:11" x14ac:dyDescent="0.3">
      <c r="B669" s="51">
        <v>43945</v>
      </c>
      <c r="C669" s="50"/>
      <c r="D669" s="52">
        <v>14.295868</v>
      </c>
      <c r="E669" s="53">
        <v>87400</v>
      </c>
      <c r="F669" s="53"/>
      <c r="G669" s="51">
        <v>43934</v>
      </c>
      <c r="H669" s="50"/>
      <c r="I669" s="52">
        <v>15.19</v>
      </c>
      <c r="J669" s="53">
        <v>135400</v>
      </c>
      <c r="K669" s="53"/>
    </row>
    <row r="670" spans="2:11" x14ac:dyDescent="0.3">
      <c r="B670" s="51">
        <v>43948</v>
      </c>
      <c r="C670" s="50"/>
      <c r="D670" s="52">
        <v>14.644783</v>
      </c>
      <c r="E670" s="53">
        <v>364800</v>
      </c>
      <c r="F670" s="53"/>
      <c r="G670" s="51">
        <v>43935</v>
      </c>
      <c r="H670" s="50"/>
      <c r="I670" s="52">
        <v>15.4</v>
      </c>
      <c r="J670" s="53">
        <v>231100</v>
      </c>
      <c r="K670" s="53"/>
    </row>
    <row r="671" spans="2:11" x14ac:dyDescent="0.3">
      <c r="B671" s="51">
        <v>43949</v>
      </c>
      <c r="C671" s="50"/>
      <c r="D671" s="52">
        <v>15.420152</v>
      </c>
      <c r="E671" s="53">
        <v>145300</v>
      </c>
      <c r="F671" s="53"/>
      <c r="G671" s="51">
        <v>43936</v>
      </c>
      <c r="H671" s="50"/>
      <c r="I671" s="52">
        <v>14.49</v>
      </c>
      <c r="J671" s="53">
        <v>188300</v>
      </c>
      <c r="K671" s="53"/>
    </row>
    <row r="672" spans="2:11" x14ac:dyDescent="0.3">
      <c r="B672" s="51">
        <v>43950</v>
      </c>
      <c r="C672" s="50"/>
      <c r="D672" s="52">
        <v>16.747971</v>
      </c>
      <c r="E672" s="53">
        <v>279600</v>
      </c>
      <c r="F672" s="53"/>
      <c r="G672" s="51">
        <v>43937</v>
      </c>
      <c r="H672" s="50"/>
      <c r="I672" s="52">
        <v>13.8</v>
      </c>
      <c r="J672" s="53">
        <v>203200</v>
      </c>
      <c r="K672" s="53"/>
    </row>
    <row r="673" spans="2:11" x14ac:dyDescent="0.3">
      <c r="B673" s="51">
        <v>43951</v>
      </c>
      <c r="C673" s="50"/>
      <c r="D673" s="52">
        <v>14.557555000000001</v>
      </c>
      <c r="E673" s="53">
        <v>653000</v>
      </c>
      <c r="F673" s="53"/>
      <c r="G673" s="51">
        <v>43938</v>
      </c>
      <c r="H673" s="50"/>
      <c r="I673" s="52">
        <v>14.96</v>
      </c>
      <c r="J673" s="53">
        <v>227200</v>
      </c>
      <c r="K673" s="53"/>
    </row>
    <row r="674" spans="2:11" x14ac:dyDescent="0.3">
      <c r="B674" s="51">
        <v>43952</v>
      </c>
      <c r="C674" s="50"/>
      <c r="D674" s="52">
        <v>14.354018999999999</v>
      </c>
      <c r="E674" s="53">
        <v>153600</v>
      </c>
      <c r="F674" s="53"/>
      <c r="G674" s="51">
        <v>43941</v>
      </c>
      <c r="H674" s="50"/>
      <c r="I674" s="52">
        <v>15.21</v>
      </c>
      <c r="J674" s="53">
        <v>160800</v>
      </c>
      <c r="K674" s="53"/>
    </row>
    <row r="675" spans="2:11" x14ac:dyDescent="0.3">
      <c r="B675" s="51">
        <v>43955</v>
      </c>
      <c r="C675" s="50"/>
      <c r="D675" s="52">
        <v>14.315253</v>
      </c>
      <c r="E675" s="53">
        <v>187000</v>
      </c>
      <c r="F675" s="53"/>
      <c r="G675" s="51">
        <v>43942</v>
      </c>
      <c r="H675" s="50"/>
      <c r="I675" s="52">
        <v>14.85</v>
      </c>
      <c r="J675" s="53">
        <v>188400</v>
      </c>
      <c r="K675" s="53"/>
    </row>
    <row r="676" spans="2:11" x14ac:dyDescent="0.3">
      <c r="B676" s="51">
        <v>43956</v>
      </c>
      <c r="C676" s="50"/>
      <c r="D676" s="52">
        <v>14.315253</v>
      </c>
      <c r="E676" s="53">
        <v>190800</v>
      </c>
      <c r="F676" s="53"/>
      <c r="G676" s="51">
        <v>43943</v>
      </c>
      <c r="H676" s="50"/>
      <c r="I676" s="52">
        <v>14.83</v>
      </c>
      <c r="J676" s="53">
        <v>113600</v>
      </c>
      <c r="K676" s="53"/>
    </row>
    <row r="677" spans="2:11" x14ac:dyDescent="0.3">
      <c r="B677" s="51">
        <v>43957</v>
      </c>
      <c r="C677" s="50"/>
      <c r="D677" s="52">
        <v>14.547862</v>
      </c>
      <c r="E677" s="53">
        <v>201600</v>
      </c>
      <c r="F677" s="53"/>
      <c r="G677" s="51">
        <v>43944</v>
      </c>
      <c r="H677" s="50"/>
      <c r="I677" s="52">
        <v>14.99</v>
      </c>
      <c r="J677" s="53">
        <v>93700</v>
      </c>
      <c r="K677" s="53"/>
    </row>
    <row r="678" spans="2:11" x14ac:dyDescent="0.3">
      <c r="B678" s="51">
        <v>43958</v>
      </c>
      <c r="C678" s="50"/>
      <c r="D678" s="52">
        <v>14.799859</v>
      </c>
      <c r="E678" s="53">
        <v>179100</v>
      </c>
      <c r="F678" s="53"/>
      <c r="G678" s="51">
        <v>43945</v>
      </c>
      <c r="H678" s="50"/>
      <c r="I678" s="52">
        <v>14.75</v>
      </c>
      <c r="J678" s="53">
        <v>87400</v>
      </c>
      <c r="K678" s="53"/>
    </row>
    <row r="679" spans="2:11" x14ac:dyDescent="0.3">
      <c r="B679" s="51">
        <v>43959</v>
      </c>
      <c r="C679" s="50"/>
      <c r="D679" s="52">
        <v>15.447564</v>
      </c>
      <c r="E679" s="53">
        <v>128000</v>
      </c>
      <c r="F679" s="53"/>
      <c r="G679" s="51">
        <v>43948</v>
      </c>
      <c r="H679" s="50"/>
      <c r="I679" s="52">
        <v>15.11</v>
      </c>
      <c r="J679" s="53">
        <v>364800</v>
      </c>
      <c r="K679" s="53"/>
    </row>
    <row r="680" spans="2:11" x14ac:dyDescent="0.3">
      <c r="B680" s="51">
        <v>43962</v>
      </c>
      <c r="C680" s="50"/>
      <c r="D680" s="52">
        <v>15.428084</v>
      </c>
      <c r="E680" s="53">
        <v>170900</v>
      </c>
      <c r="F680" s="53"/>
      <c r="G680" s="51">
        <v>43949</v>
      </c>
      <c r="H680" s="50"/>
      <c r="I680" s="52">
        <v>15.91</v>
      </c>
      <c r="J680" s="53">
        <v>145300</v>
      </c>
      <c r="K680" s="53"/>
    </row>
    <row r="681" spans="2:11" x14ac:dyDescent="0.3">
      <c r="B681" s="51">
        <v>43963</v>
      </c>
      <c r="C681" s="50"/>
      <c r="D681" s="52">
        <v>15.096927000000001</v>
      </c>
      <c r="E681" s="53">
        <v>165900</v>
      </c>
      <c r="F681" s="53"/>
      <c r="G681" s="51">
        <v>43950</v>
      </c>
      <c r="H681" s="50"/>
      <c r="I681" s="52">
        <v>17.280000999999999</v>
      </c>
      <c r="J681" s="53">
        <v>279600</v>
      </c>
      <c r="K681" s="53"/>
    </row>
    <row r="682" spans="2:11" x14ac:dyDescent="0.3">
      <c r="B682" s="51">
        <v>43964</v>
      </c>
      <c r="C682" s="50"/>
      <c r="D682" s="52">
        <v>14.093711000000001</v>
      </c>
      <c r="E682" s="53">
        <v>491200</v>
      </c>
      <c r="F682" s="53"/>
      <c r="G682" s="51">
        <v>43951</v>
      </c>
      <c r="H682" s="50"/>
      <c r="I682" s="52">
        <v>15.02</v>
      </c>
      <c r="J682" s="53">
        <v>653000</v>
      </c>
      <c r="K682" s="53"/>
    </row>
    <row r="683" spans="2:11" x14ac:dyDescent="0.3">
      <c r="B683" s="51">
        <v>43965</v>
      </c>
      <c r="C683" s="50"/>
      <c r="D683" s="52">
        <v>13.898911</v>
      </c>
      <c r="E683" s="53">
        <v>194100</v>
      </c>
      <c r="F683" s="53"/>
      <c r="G683" s="51">
        <v>43952</v>
      </c>
      <c r="H683" s="50"/>
      <c r="I683" s="52">
        <v>14.81</v>
      </c>
      <c r="J683" s="53">
        <v>153600</v>
      </c>
      <c r="K683" s="53"/>
    </row>
    <row r="684" spans="2:11" x14ac:dyDescent="0.3">
      <c r="B684" s="51">
        <v>43966</v>
      </c>
      <c r="C684" s="50"/>
      <c r="D684" s="52">
        <v>14.006052</v>
      </c>
      <c r="E684" s="53">
        <v>107100</v>
      </c>
      <c r="F684" s="53"/>
      <c r="G684" s="51">
        <v>43955</v>
      </c>
      <c r="H684" s="50"/>
      <c r="I684" s="52">
        <v>14.77</v>
      </c>
      <c r="J684" s="53">
        <v>187000</v>
      </c>
      <c r="K684" s="53"/>
    </row>
    <row r="685" spans="2:11" x14ac:dyDescent="0.3">
      <c r="B685" s="51">
        <v>43969</v>
      </c>
      <c r="C685" s="50"/>
      <c r="D685" s="52">
        <v>14.921605</v>
      </c>
      <c r="E685" s="53">
        <v>138400</v>
      </c>
      <c r="F685" s="53"/>
      <c r="G685" s="51">
        <v>43956</v>
      </c>
      <c r="H685" s="50"/>
      <c r="I685" s="52">
        <v>14.77</v>
      </c>
      <c r="J685" s="53">
        <v>190800</v>
      </c>
      <c r="K685" s="53"/>
    </row>
    <row r="686" spans="2:11" x14ac:dyDescent="0.3">
      <c r="B686" s="51">
        <v>43970</v>
      </c>
      <c r="C686" s="50"/>
      <c r="D686" s="52">
        <v>15.379384999999999</v>
      </c>
      <c r="E686" s="53">
        <v>286800</v>
      </c>
      <c r="F686" s="53"/>
      <c r="G686" s="51">
        <v>43957</v>
      </c>
      <c r="H686" s="50"/>
      <c r="I686" s="52">
        <v>15.01</v>
      </c>
      <c r="J686" s="53">
        <v>201600</v>
      </c>
      <c r="K686" s="53"/>
    </row>
    <row r="687" spans="2:11" x14ac:dyDescent="0.3">
      <c r="B687" s="51">
        <v>43971</v>
      </c>
      <c r="C687" s="50"/>
      <c r="D687" s="52">
        <v>18.768885000000001</v>
      </c>
      <c r="E687" s="53">
        <v>646800</v>
      </c>
      <c r="F687" s="53"/>
      <c r="G687" s="51">
        <v>43958</v>
      </c>
      <c r="H687" s="50"/>
      <c r="I687" s="52">
        <v>15.27</v>
      </c>
      <c r="J687" s="53">
        <v>179100</v>
      </c>
      <c r="K687" s="53"/>
    </row>
    <row r="688" spans="2:11" x14ac:dyDescent="0.3">
      <c r="B688" s="51">
        <v>43972</v>
      </c>
      <c r="C688" s="50"/>
      <c r="D688" s="52">
        <v>18.116312000000001</v>
      </c>
      <c r="E688" s="53">
        <v>267000</v>
      </c>
      <c r="F688" s="53"/>
      <c r="G688" s="51">
        <v>43959</v>
      </c>
      <c r="H688" s="50"/>
      <c r="I688" s="52">
        <v>15.86</v>
      </c>
      <c r="J688" s="53">
        <v>128000</v>
      </c>
      <c r="K688" s="53"/>
    </row>
    <row r="689" spans="2:11" x14ac:dyDescent="0.3">
      <c r="B689" s="51">
        <v>43973</v>
      </c>
      <c r="C689" s="50"/>
      <c r="D689" s="52">
        <v>18.009172</v>
      </c>
      <c r="E689" s="53">
        <v>155600</v>
      </c>
      <c r="F689" s="53"/>
      <c r="G689" s="51">
        <v>43962</v>
      </c>
      <c r="H689" s="50"/>
      <c r="I689" s="52">
        <v>15.84</v>
      </c>
      <c r="J689" s="53">
        <v>170900</v>
      </c>
      <c r="K689" s="53"/>
    </row>
    <row r="690" spans="2:11" x14ac:dyDescent="0.3">
      <c r="B690" s="51">
        <v>43977</v>
      </c>
      <c r="C690" s="50"/>
      <c r="D690" s="52">
        <v>17.979949999999999</v>
      </c>
      <c r="E690" s="53">
        <v>148500</v>
      </c>
      <c r="F690" s="53"/>
      <c r="G690" s="51">
        <v>43963</v>
      </c>
      <c r="H690" s="50"/>
      <c r="I690" s="52">
        <v>15.5</v>
      </c>
      <c r="J690" s="53">
        <v>165900</v>
      </c>
      <c r="K690" s="53"/>
    </row>
    <row r="691" spans="2:11" x14ac:dyDescent="0.3">
      <c r="B691" s="51">
        <v>43978</v>
      </c>
      <c r="C691" s="50"/>
      <c r="D691" s="52">
        <v>18.447468000000001</v>
      </c>
      <c r="E691" s="53">
        <v>121100</v>
      </c>
      <c r="F691" s="53"/>
      <c r="G691" s="51">
        <v>43964</v>
      </c>
      <c r="H691" s="50"/>
      <c r="I691" s="52">
        <v>14.47</v>
      </c>
      <c r="J691" s="53">
        <v>491200</v>
      </c>
      <c r="K691" s="53"/>
    </row>
    <row r="692" spans="2:11" x14ac:dyDescent="0.3">
      <c r="B692" s="51">
        <v>43979</v>
      </c>
      <c r="C692" s="50"/>
      <c r="D692" s="52">
        <v>18.038392999999999</v>
      </c>
      <c r="E692" s="53">
        <v>119400</v>
      </c>
      <c r="F692" s="53"/>
      <c r="G692" s="51">
        <v>43965</v>
      </c>
      <c r="H692" s="50"/>
      <c r="I692" s="52">
        <v>14.27</v>
      </c>
      <c r="J692" s="53">
        <v>194100</v>
      </c>
      <c r="K692" s="53"/>
    </row>
    <row r="693" spans="2:11" x14ac:dyDescent="0.3">
      <c r="B693" s="51">
        <v>43980</v>
      </c>
      <c r="C693" s="50"/>
      <c r="D693" s="52">
        <v>18.233188999999999</v>
      </c>
      <c r="E693" s="53">
        <v>178500</v>
      </c>
      <c r="F693" s="53"/>
      <c r="G693" s="51">
        <v>43966</v>
      </c>
      <c r="H693" s="50"/>
      <c r="I693" s="52">
        <v>14.38</v>
      </c>
      <c r="J693" s="53">
        <v>107100</v>
      </c>
      <c r="K693" s="53"/>
    </row>
    <row r="694" spans="2:11" x14ac:dyDescent="0.3">
      <c r="B694" s="51">
        <v>43983</v>
      </c>
      <c r="C694" s="50"/>
      <c r="D694" s="52">
        <v>17.892294</v>
      </c>
      <c r="E694" s="53">
        <v>178300</v>
      </c>
      <c r="F694" s="53"/>
      <c r="G694" s="51">
        <v>43969</v>
      </c>
      <c r="H694" s="50"/>
      <c r="I694" s="52">
        <v>15.32</v>
      </c>
      <c r="J694" s="53">
        <v>138400</v>
      </c>
      <c r="K694" s="53"/>
    </row>
    <row r="695" spans="2:11" x14ac:dyDescent="0.3">
      <c r="B695" s="51">
        <v>43984</v>
      </c>
      <c r="C695" s="50"/>
      <c r="D695" s="52">
        <v>18.184491999999999</v>
      </c>
      <c r="E695" s="53">
        <v>199600</v>
      </c>
      <c r="F695" s="53"/>
      <c r="G695" s="51">
        <v>43970</v>
      </c>
      <c r="H695" s="50"/>
      <c r="I695" s="52">
        <v>15.79</v>
      </c>
      <c r="J695" s="53">
        <v>286800</v>
      </c>
      <c r="K695" s="53"/>
    </row>
    <row r="696" spans="2:11" x14ac:dyDescent="0.3">
      <c r="B696" s="51">
        <v>43985</v>
      </c>
      <c r="C696" s="50"/>
      <c r="D696" s="52">
        <v>19.401983000000001</v>
      </c>
      <c r="E696" s="53">
        <v>213900</v>
      </c>
      <c r="F696" s="53"/>
      <c r="G696" s="51">
        <v>43971</v>
      </c>
      <c r="H696" s="50"/>
      <c r="I696" s="52">
        <v>19.27</v>
      </c>
      <c r="J696" s="53">
        <v>646800</v>
      </c>
      <c r="K696" s="53"/>
    </row>
    <row r="697" spans="2:11" x14ac:dyDescent="0.3">
      <c r="B697" s="51">
        <v>43986</v>
      </c>
      <c r="C697" s="50"/>
      <c r="D697" s="52">
        <v>18.798107000000002</v>
      </c>
      <c r="E697" s="53">
        <v>140100</v>
      </c>
      <c r="F697" s="53"/>
      <c r="G697" s="51">
        <v>43972</v>
      </c>
      <c r="H697" s="50"/>
      <c r="I697" s="52">
        <v>18.600000000000001</v>
      </c>
      <c r="J697" s="53">
        <v>267000</v>
      </c>
      <c r="K697" s="53"/>
    </row>
    <row r="698" spans="2:11" x14ac:dyDescent="0.3">
      <c r="B698" s="51">
        <v>43987</v>
      </c>
      <c r="C698" s="50"/>
      <c r="D698" s="52">
        <v>19.285102999999999</v>
      </c>
      <c r="E698" s="53">
        <v>156500</v>
      </c>
      <c r="F698" s="53"/>
      <c r="G698" s="51">
        <v>43973</v>
      </c>
      <c r="H698" s="50"/>
      <c r="I698" s="52">
        <v>18.489999999999998</v>
      </c>
      <c r="J698" s="53">
        <v>155600</v>
      </c>
      <c r="K698" s="53"/>
    </row>
    <row r="699" spans="2:11" x14ac:dyDescent="0.3">
      <c r="B699" s="51">
        <v>43990</v>
      </c>
      <c r="C699" s="50"/>
      <c r="D699" s="52">
        <v>20.346761999999998</v>
      </c>
      <c r="E699" s="53">
        <v>146700</v>
      </c>
      <c r="F699" s="53"/>
      <c r="G699" s="51">
        <v>43977</v>
      </c>
      <c r="H699" s="50"/>
      <c r="I699" s="52">
        <v>18.459999</v>
      </c>
      <c r="J699" s="53">
        <v>148500</v>
      </c>
      <c r="K699" s="53"/>
    </row>
    <row r="700" spans="2:11" x14ac:dyDescent="0.3">
      <c r="B700" s="51">
        <v>43991</v>
      </c>
      <c r="C700" s="50"/>
      <c r="D700" s="52">
        <v>19.713664999999999</v>
      </c>
      <c r="E700" s="53">
        <v>178100</v>
      </c>
      <c r="F700" s="53"/>
      <c r="G700" s="51">
        <v>43978</v>
      </c>
      <c r="H700" s="50"/>
      <c r="I700" s="52">
        <v>18.940000999999999</v>
      </c>
      <c r="J700" s="53">
        <v>121100</v>
      </c>
      <c r="K700" s="53"/>
    </row>
    <row r="701" spans="2:11" x14ac:dyDescent="0.3">
      <c r="B701" s="51">
        <v>43992</v>
      </c>
      <c r="C701" s="50"/>
      <c r="D701" s="52">
        <v>19.158487000000001</v>
      </c>
      <c r="E701" s="53">
        <v>119100</v>
      </c>
      <c r="F701" s="53"/>
      <c r="G701" s="51">
        <v>43979</v>
      </c>
      <c r="H701" s="50"/>
      <c r="I701" s="52">
        <v>18.52</v>
      </c>
      <c r="J701" s="53">
        <v>119400</v>
      </c>
      <c r="K701" s="53"/>
    </row>
    <row r="702" spans="2:11" x14ac:dyDescent="0.3">
      <c r="B702" s="51">
        <v>43993</v>
      </c>
      <c r="C702" s="50"/>
      <c r="D702" s="52">
        <v>17.892294</v>
      </c>
      <c r="E702" s="53">
        <v>202800</v>
      </c>
      <c r="F702" s="53"/>
      <c r="G702" s="51">
        <v>43980</v>
      </c>
      <c r="H702" s="50"/>
      <c r="I702" s="52">
        <v>18.719999000000001</v>
      </c>
      <c r="J702" s="53">
        <v>178500</v>
      </c>
      <c r="K702" s="53"/>
    </row>
    <row r="703" spans="2:11" x14ac:dyDescent="0.3">
      <c r="B703" s="51">
        <v>43994</v>
      </c>
      <c r="C703" s="50"/>
      <c r="D703" s="52">
        <v>18.252668</v>
      </c>
      <c r="E703" s="53">
        <v>163300</v>
      </c>
      <c r="F703" s="53"/>
      <c r="G703" s="51">
        <v>43983</v>
      </c>
      <c r="H703" s="50"/>
      <c r="I703" s="52">
        <v>18.370000999999998</v>
      </c>
      <c r="J703" s="53">
        <v>178300</v>
      </c>
      <c r="K703" s="53"/>
    </row>
    <row r="704" spans="2:11" x14ac:dyDescent="0.3">
      <c r="B704" s="51">
        <v>43997</v>
      </c>
      <c r="C704" s="50"/>
      <c r="D704" s="52">
        <v>18.622786999999999</v>
      </c>
      <c r="E704" s="53">
        <v>141200</v>
      </c>
      <c r="F704" s="53"/>
      <c r="G704" s="51">
        <v>43984</v>
      </c>
      <c r="H704" s="50"/>
      <c r="I704" s="52">
        <v>18.670000000000002</v>
      </c>
      <c r="J704" s="53">
        <v>199600</v>
      </c>
      <c r="K704" s="53"/>
    </row>
    <row r="705" spans="2:11" x14ac:dyDescent="0.3">
      <c r="B705" s="51">
        <v>43998</v>
      </c>
      <c r="C705" s="50"/>
      <c r="D705" s="52">
        <v>18.953946999999999</v>
      </c>
      <c r="E705" s="53">
        <v>167000</v>
      </c>
      <c r="F705" s="53"/>
      <c r="G705" s="51">
        <v>43985</v>
      </c>
      <c r="H705" s="50"/>
      <c r="I705" s="52">
        <v>19.920000000000002</v>
      </c>
      <c r="J705" s="53">
        <v>213900</v>
      </c>
      <c r="K705" s="53"/>
    </row>
    <row r="706" spans="2:11" x14ac:dyDescent="0.3">
      <c r="B706" s="51">
        <v>43999</v>
      </c>
      <c r="C706" s="50"/>
      <c r="D706" s="52">
        <v>18.496169999999999</v>
      </c>
      <c r="E706" s="53">
        <v>99000</v>
      </c>
      <c r="F706" s="53"/>
      <c r="G706" s="51">
        <v>43986</v>
      </c>
      <c r="H706" s="50"/>
      <c r="I706" s="52">
        <v>19.299999</v>
      </c>
      <c r="J706" s="53">
        <v>140100</v>
      </c>
      <c r="K706" s="53"/>
    </row>
    <row r="707" spans="2:11" x14ac:dyDescent="0.3">
      <c r="B707" s="51">
        <v>44000</v>
      </c>
      <c r="C707" s="50"/>
      <c r="D707" s="52">
        <v>18.671486000000002</v>
      </c>
      <c r="E707" s="53">
        <v>156000</v>
      </c>
      <c r="F707" s="53"/>
      <c r="G707" s="51">
        <v>43987</v>
      </c>
      <c r="H707" s="50"/>
      <c r="I707" s="52">
        <v>19.799999</v>
      </c>
      <c r="J707" s="53">
        <v>156500</v>
      </c>
      <c r="K707" s="53"/>
    </row>
    <row r="708" spans="2:11" x14ac:dyDescent="0.3">
      <c r="B708" s="51">
        <v>44001</v>
      </c>
      <c r="C708" s="50"/>
      <c r="D708" s="52">
        <v>18.622786999999999</v>
      </c>
      <c r="E708" s="53">
        <v>213100</v>
      </c>
      <c r="F708" s="53"/>
      <c r="G708" s="51">
        <v>43990</v>
      </c>
      <c r="H708" s="50"/>
      <c r="I708" s="52">
        <v>20.889999</v>
      </c>
      <c r="J708" s="53">
        <v>146700</v>
      </c>
      <c r="K708" s="53"/>
    </row>
    <row r="709" spans="2:11" x14ac:dyDescent="0.3">
      <c r="B709" s="51">
        <v>44004</v>
      </c>
      <c r="C709" s="50"/>
      <c r="D709" s="52">
        <v>18.486431</v>
      </c>
      <c r="E709" s="53">
        <v>203100</v>
      </c>
      <c r="F709" s="53"/>
      <c r="G709" s="51">
        <v>43991</v>
      </c>
      <c r="H709" s="50"/>
      <c r="I709" s="52">
        <v>20.239999999999998</v>
      </c>
      <c r="J709" s="53">
        <v>178100</v>
      </c>
      <c r="K709" s="53"/>
    </row>
    <row r="710" spans="2:11" x14ac:dyDescent="0.3">
      <c r="B710" s="51">
        <v>44005</v>
      </c>
      <c r="C710" s="50"/>
      <c r="D710" s="52">
        <v>18.184491999999999</v>
      </c>
      <c r="E710" s="53">
        <v>91900</v>
      </c>
      <c r="F710" s="53"/>
      <c r="G710" s="51">
        <v>43992</v>
      </c>
      <c r="H710" s="50"/>
      <c r="I710" s="52">
        <v>19.670000000000002</v>
      </c>
      <c r="J710" s="53">
        <v>119100</v>
      </c>
      <c r="K710" s="53"/>
    </row>
    <row r="711" spans="2:11" x14ac:dyDescent="0.3">
      <c r="B711" s="51">
        <v>44006</v>
      </c>
      <c r="C711" s="50"/>
      <c r="D711" s="52">
        <v>17.639054999999999</v>
      </c>
      <c r="E711" s="53">
        <v>160700</v>
      </c>
      <c r="F711" s="53"/>
      <c r="G711" s="51">
        <v>43993</v>
      </c>
      <c r="H711" s="50"/>
      <c r="I711" s="52">
        <v>18.370000999999998</v>
      </c>
      <c r="J711" s="53">
        <v>202800</v>
      </c>
      <c r="K711" s="53"/>
    </row>
    <row r="712" spans="2:11" x14ac:dyDescent="0.3">
      <c r="B712" s="51">
        <v>44007</v>
      </c>
      <c r="C712" s="50"/>
      <c r="D712" s="52">
        <v>17.551393999999998</v>
      </c>
      <c r="E712" s="53">
        <v>127300</v>
      </c>
      <c r="F712" s="53"/>
      <c r="G712" s="51">
        <v>43994</v>
      </c>
      <c r="H712" s="50"/>
      <c r="I712" s="52">
        <v>18.739999999999998</v>
      </c>
      <c r="J712" s="53">
        <v>163300</v>
      </c>
      <c r="K712" s="53"/>
    </row>
    <row r="713" spans="2:11" x14ac:dyDescent="0.3">
      <c r="B713" s="51">
        <v>44008</v>
      </c>
      <c r="C713" s="50"/>
      <c r="D713" s="52">
        <v>17.307894000000001</v>
      </c>
      <c r="E713" s="53">
        <v>229100</v>
      </c>
      <c r="F713" s="53"/>
      <c r="G713" s="51">
        <v>43997</v>
      </c>
      <c r="H713" s="50"/>
      <c r="I713" s="52">
        <v>19.120000999999998</v>
      </c>
      <c r="J713" s="53">
        <v>141200</v>
      </c>
      <c r="K713" s="53"/>
    </row>
    <row r="714" spans="2:11" x14ac:dyDescent="0.3">
      <c r="B714" s="51">
        <v>44011</v>
      </c>
      <c r="C714" s="50"/>
      <c r="D714" s="52">
        <v>17.775414999999999</v>
      </c>
      <c r="E714" s="53">
        <v>140300</v>
      </c>
      <c r="F714" s="53"/>
      <c r="G714" s="51">
        <v>43998</v>
      </c>
      <c r="H714" s="50"/>
      <c r="I714" s="52">
        <v>19.459999</v>
      </c>
      <c r="J714" s="53">
        <v>167000</v>
      </c>
      <c r="K714" s="53"/>
    </row>
    <row r="715" spans="2:11" x14ac:dyDescent="0.3">
      <c r="B715" s="51">
        <v>44012</v>
      </c>
      <c r="C715" s="50"/>
      <c r="D715" s="52">
        <v>17.648793999999999</v>
      </c>
      <c r="E715" s="53">
        <v>181500</v>
      </c>
      <c r="F715" s="53"/>
      <c r="G715" s="51">
        <v>43999</v>
      </c>
      <c r="H715" s="50"/>
      <c r="I715" s="52">
        <v>18.989999999999998</v>
      </c>
      <c r="J715" s="53">
        <v>99000</v>
      </c>
      <c r="K715" s="53"/>
    </row>
    <row r="716" spans="2:11" x14ac:dyDescent="0.3">
      <c r="B716" s="51">
        <v>44013</v>
      </c>
      <c r="C716" s="50"/>
      <c r="D716" s="52">
        <v>17.356591999999999</v>
      </c>
      <c r="E716" s="53">
        <v>133300</v>
      </c>
      <c r="F716" s="53"/>
      <c r="G716" s="51">
        <v>44000</v>
      </c>
      <c r="H716" s="50"/>
      <c r="I716" s="52">
        <v>19.170000000000002</v>
      </c>
      <c r="J716" s="53">
        <v>156000</v>
      </c>
      <c r="K716" s="53"/>
    </row>
    <row r="717" spans="2:11" x14ac:dyDescent="0.3">
      <c r="B717" s="51">
        <v>44014</v>
      </c>
      <c r="C717" s="50"/>
      <c r="D717" s="52">
        <v>17.200755999999998</v>
      </c>
      <c r="E717" s="53">
        <v>91400</v>
      </c>
      <c r="F717" s="53"/>
      <c r="G717" s="51">
        <v>44001</v>
      </c>
      <c r="H717" s="50"/>
      <c r="I717" s="52">
        <v>19.120000999999998</v>
      </c>
      <c r="J717" s="53">
        <v>213100</v>
      </c>
      <c r="K717" s="53"/>
    </row>
    <row r="718" spans="2:11" x14ac:dyDescent="0.3">
      <c r="B718" s="51">
        <v>44018</v>
      </c>
      <c r="C718" s="50"/>
      <c r="D718" s="52">
        <v>17.453994999999999</v>
      </c>
      <c r="E718" s="53">
        <v>126800</v>
      </c>
      <c r="F718" s="53"/>
      <c r="G718" s="51">
        <v>44004</v>
      </c>
      <c r="H718" s="50"/>
      <c r="I718" s="52">
        <v>18.98</v>
      </c>
      <c r="J718" s="53">
        <v>203100</v>
      </c>
      <c r="K718" s="53"/>
    </row>
    <row r="719" spans="2:11" x14ac:dyDescent="0.3">
      <c r="B719" s="51">
        <v>44019</v>
      </c>
      <c r="C719" s="50"/>
      <c r="D719" s="52">
        <v>17.385812999999999</v>
      </c>
      <c r="E719" s="53">
        <v>198400</v>
      </c>
      <c r="F719" s="53"/>
      <c r="G719" s="51">
        <v>44005</v>
      </c>
      <c r="H719" s="50"/>
      <c r="I719" s="52">
        <v>18.670000000000002</v>
      </c>
      <c r="J719" s="53">
        <v>91900</v>
      </c>
      <c r="K719" s="53"/>
    </row>
    <row r="720" spans="2:11" x14ac:dyDescent="0.3">
      <c r="B720" s="51">
        <v>44020</v>
      </c>
      <c r="C720" s="50"/>
      <c r="D720" s="52">
        <v>17.142315</v>
      </c>
      <c r="E720" s="53">
        <v>186400</v>
      </c>
      <c r="F720" s="53"/>
      <c r="G720" s="51">
        <v>44006</v>
      </c>
      <c r="H720" s="50"/>
      <c r="I720" s="52">
        <v>18.110001</v>
      </c>
      <c r="J720" s="53">
        <v>160700</v>
      </c>
      <c r="K720" s="53"/>
    </row>
    <row r="721" spans="2:11" x14ac:dyDescent="0.3">
      <c r="B721" s="51">
        <v>44021</v>
      </c>
      <c r="C721" s="50"/>
      <c r="D721" s="52">
        <v>16.665054000000001</v>
      </c>
      <c r="E721" s="53">
        <v>175700</v>
      </c>
      <c r="F721" s="53"/>
      <c r="G721" s="51">
        <v>44007</v>
      </c>
      <c r="H721" s="50"/>
      <c r="I721" s="52">
        <v>18.02</v>
      </c>
      <c r="J721" s="53">
        <v>127300</v>
      </c>
      <c r="K721" s="53"/>
    </row>
    <row r="722" spans="2:11" x14ac:dyDescent="0.3">
      <c r="B722" s="51">
        <v>44022</v>
      </c>
      <c r="C722" s="50"/>
      <c r="D722" s="52">
        <v>17.113095999999999</v>
      </c>
      <c r="E722" s="53">
        <v>83000</v>
      </c>
      <c r="F722" s="53"/>
      <c r="G722" s="51">
        <v>44008</v>
      </c>
      <c r="H722" s="50"/>
      <c r="I722" s="52">
        <v>17.77</v>
      </c>
      <c r="J722" s="53">
        <v>229100</v>
      </c>
      <c r="K722" s="53"/>
    </row>
    <row r="723" spans="2:11" x14ac:dyDescent="0.3">
      <c r="B723" s="51">
        <v>44025</v>
      </c>
      <c r="C723" s="50"/>
      <c r="D723" s="52">
        <v>17.385812999999999</v>
      </c>
      <c r="E723" s="53">
        <v>172900</v>
      </c>
      <c r="F723" s="53"/>
      <c r="G723" s="51">
        <v>44011</v>
      </c>
      <c r="H723" s="50"/>
      <c r="I723" s="52">
        <v>18.25</v>
      </c>
      <c r="J723" s="53">
        <v>140300</v>
      </c>
      <c r="K723" s="53"/>
    </row>
    <row r="724" spans="2:11" x14ac:dyDescent="0.3">
      <c r="B724" s="51">
        <v>44026</v>
      </c>
      <c r="C724" s="50"/>
      <c r="D724" s="52">
        <v>17.609832999999998</v>
      </c>
      <c r="E724" s="53">
        <v>97000</v>
      </c>
      <c r="F724" s="53"/>
      <c r="G724" s="51">
        <v>44012</v>
      </c>
      <c r="H724" s="50"/>
      <c r="I724" s="52">
        <v>18.120000999999998</v>
      </c>
      <c r="J724" s="53">
        <v>181500</v>
      </c>
      <c r="K724" s="53"/>
    </row>
    <row r="725" spans="2:11" x14ac:dyDescent="0.3">
      <c r="B725" s="51">
        <v>44027</v>
      </c>
      <c r="C725" s="50"/>
      <c r="D725" s="52">
        <v>18.242930999999999</v>
      </c>
      <c r="E725" s="53">
        <v>151700</v>
      </c>
      <c r="F725" s="53"/>
      <c r="G725" s="51">
        <v>44013</v>
      </c>
      <c r="H725" s="50"/>
      <c r="I725" s="52">
        <v>17.82</v>
      </c>
      <c r="J725" s="53">
        <v>133300</v>
      </c>
      <c r="K725" s="53"/>
    </row>
    <row r="726" spans="2:11" x14ac:dyDescent="0.3">
      <c r="B726" s="51">
        <v>44028</v>
      </c>
      <c r="C726" s="50"/>
      <c r="D726" s="52">
        <v>18.457211000000001</v>
      </c>
      <c r="E726" s="53">
        <v>124100</v>
      </c>
      <c r="F726" s="53"/>
      <c r="G726" s="51">
        <v>44014</v>
      </c>
      <c r="H726" s="50"/>
      <c r="I726" s="52">
        <v>17.66</v>
      </c>
      <c r="J726" s="53">
        <v>91400</v>
      </c>
      <c r="K726" s="53"/>
    </row>
    <row r="727" spans="2:11" x14ac:dyDescent="0.3">
      <c r="B727" s="51">
        <v>44029</v>
      </c>
      <c r="C727" s="50"/>
      <c r="D727" s="52">
        <v>18.077349000000002</v>
      </c>
      <c r="E727" s="53">
        <v>90400</v>
      </c>
      <c r="F727" s="53"/>
      <c r="G727" s="51">
        <v>44018</v>
      </c>
      <c r="H727" s="50"/>
      <c r="I727" s="52">
        <v>17.920000000000002</v>
      </c>
      <c r="J727" s="53">
        <v>126800</v>
      </c>
      <c r="K727" s="53"/>
    </row>
    <row r="728" spans="2:11" x14ac:dyDescent="0.3">
      <c r="B728" s="51">
        <v>44032</v>
      </c>
      <c r="C728" s="50"/>
      <c r="D728" s="52">
        <v>17.609832999999998</v>
      </c>
      <c r="E728" s="53">
        <v>130500</v>
      </c>
      <c r="F728" s="53"/>
      <c r="G728" s="51">
        <v>44019</v>
      </c>
      <c r="H728" s="50"/>
      <c r="I728" s="52">
        <v>17.850000000000001</v>
      </c>
      <c r="J728" s="53">
        <v>198400</v>
      </c>
      <c r="K728" s="53"/>
    </row>
    <row r="729" spans="2:11" x14ac:dyDescent="0.3">
      <c r="B729" s="51">
        <v>44033</v>
      </c>
      <c r="C729" s="50"/>
      <c r="D729" s="52">
        <v>18.096831999999999</v>
      </c>
      <c r="E729" s="53">
        <v>113300</v>
      </c>
      <c r="F729" s="53"/>
      <c r="G729" s="51">
        <v>44020</v>
      </c>
      <c r="H729" s="50"/>
      <c r="I729" s="52">
        <v>17.600000000000001</v>
      </c>
      <c r="J729" s="53">
        <v>186400</v>
      </c>
      <c r="K729" s="53"/>
    </row>
    <row r="730" spans="2:11" x14ac:dyDescent="0.3">
      <c r="B730" s="51">
        <v>44034</v>
      </c>
      <c r="C730" s="50"/>
      <c r="D730" s="52">
        <v>18.262409000000002</v>
      </c>
      <c r="E730" s="53">
        <v>99900</v>
      </c>
      <c r="F730" s="53"/>
      <c r="G730" s="51">
        <v>44021</v>
      </c>
      <c r="H730" s="50"/>
      <c r="I730" s="52">
        <v>17.110001</v>
      </c>
      <c r="J730" s="53">
        <v>175700</v>
      </c>
      <c r="K730" s="53"/>
    </row>
    <row r="731" spans="2:11" x14ac:dyDescent="0.3">
      <c r="B731" s="51">
        <v>44035</v>
      </c>
      <c r="C731" s="50"/>
      <c r="D731" s="52">
        <v>18.895508</v>
      </c>
      <c r="E731" s="53">
        <v>390800</v>
      </c>
      <c r="F731" s="53"/>
      <c r="G731" s="51">
        <v>44022</v>
      </c>
      <c r="H731" s="50"/>
      <c r="I731" s="52">
        <v>17.57</v>
      </c>
      <c r="J731" s="53">
        <v>83000</v>
      </c>
      <c r="K731" s="53"/>
    </row>
    <row r="732" spans="2:11" x14ac:dyDescent="0.3">
      <c r="B732" s="51">
        <v>44036</v>
      </c>
      <c r="C732" s="50"/>
      <c r="D732" s="52">
        <v>18.408508000000001</v>
      </c>
      <c r="E732" s="53">
        <v>67000</v>
      </c>
      <c r="F732" s="53"/>
      <c r="G732" s="51">
        <v>44025</v>
      </c>
      <c r="H732" s="50"/>
      <c r="I732" s="52">
        <v>17.850000000000001</v>
      </c>
      <c r="J732" s="53">
        <v>172900</v>
      </c>
      <c r="K732" s="53"/>
    </row>
    <row r="733" spans="2:11" x14ac:dyDescent="0.3">
      <c r="B733" s="51">
        <v>44039</v>
      </c>
      <c r="C733" s="50"/>
      <c r="D733" s="52">
        <v>18.914985999999999</v>
      </c>
      <c r="E733" s="53">
        <v>100600</v>
      </c>
      <c r="F733" s="53"/>
      <c r="G733" s="51">
        <v>44026</v>
      </c>
      <c r="H733" s="50"/>
      <c r="I733" s="52">
        <v>18.079999999999998</v>
      </c>
      <c r="J733" s="53">
        <v>97000</v>
      </c>
      <c r="K733" s="53"/>
    </row>
    <row r="734" spans="2:11" x14ac:dyDescent="0.3">
      <c r="B734" s="51">
        <v>44040</v>
      </c>
      <c r="C734" s="50"/>
      <c r="D734" s="52">
        <v>19.139005999999998</v>
      </c>
      <c r="E734" s="53">
        <v>144500</v>
      </c>
      <c r="F734" s="53"/>
      <c r="G734" s="51">
        <v>44027</v>
      </c>
      <c r="H734" s="50"/>
      <c r="I734" s="52">
        <v>18.73</v>
      </c>
      <c r="J734" s="53">
        <v>151700</v>
      </c>
      <c r="K734" s="53"/>
    </row>
    <row r="735" spans="2:11" x14ac:dyDescent="0.3">
      <c r="B735" s="51">
        <v>44041</v>
      </c>
      <c r="C735" s="50"/>
      <c r="D735" s="52">
        <v>22.694088000000001</v>
      </c>
      <c r="E735" s="53">
        <v>369500</v>
      </c>
      <c r="F735" s="53"/>
      <c r="G735" s="51">
        <v>44028</v>
      </c>
      <c r="H735" s="50"/>
      <c r="I735" s="52">
        <v>18.950001</v>
      </c>
      <c r="J735" s="53">
        <v>124100</v>
      </c>
      <c r="K735" s="53"/>
    </row>
    <row r="736" spans="2:11" x14ac:dyDescent="0.3">
      <c r="B736" s="51">
        <v>44042</v>
      </c>
      <c r="C736" s="50"/>
      <c r="D736" s="52">
        <v>22.499289999999998</v>
      </c>
      <c r="E736" s="53">
        <v>216100</v>
      </c>
      <c r="F736" s="53"/>
      <c r="G736" s="51">
        <v>44029</v>
      </c>
      <c r="H736" s="50"/>
      <c r="I736" s="52">
        <v>18.559999000000001</v>
      </c>
      <c r="J736" s="53">
        <v>90400</v>
      </c>
      <c r="K736" s="53"/>
    </row>
    <row r="737" spans="2:11" x14ac:dyDescent="0.3">
      <c r="B737" s="51">
        <v>44043</v>
      </c>
      <c r="C737" s="50"/>
      <c r="D737" s="52">
        <v>21.535034</v>
      </c>
      <c r="E737" s="53">
        <v>235800</v>
      </c>
      <c r="F737" s="53"/>
      <c r="G737" s="51">
        <v>44032</v>
      </c>
      <c r="H737" s="50"/>
      <c r="I737" s="52">
        <v>18.079999999999998</v>
      </c>
      <c r="J737" s="53">
        <v>130500</v>
      </c>
      <c r="K737" s="53"/>
    </row>
    <row r="738" spans="2:11" x14ac:dyDescent="0.3">
      <c r="B738" s="51">
        <v>44046</v>
      </c>
      <c r="C738" s="50"/>
      <c r="D738" s="52">
        <v>21.671392000000001</v>
      </c>
      <c r="E738" s="53">
        <v>176200</v>
      </c>
      <c r="F738" s="53"/>
      <c r="G738" s="51">
        <v>44033</v>
      </c>
      <c r="H738" s="50"/>
      <c r="I738" s="52">
        <v>18.579999999999998</v>
      </c>
      <c r="J738" s="53">
        <v>113300</v>
      </c>
      <c r="K738" s="53"/>
    </row>
    <row r="739" spans="2:11" x14ac:dyDescent="0.3">
      <c r="B739" s="51">
        <v>44047</v>
      </c>
      <c r="C739" s="50"/>
      <c r="D739" s="52">
        <v>21.759056000000001</v>
      </c>
      <c r="E739" s="53">
        <v>101600</v>
      </c>
      <c r="F739" s="53"/>
      <c r="G739" s="51">
        <v>44034</v>
      </c>
      <c r="H739" s="50"/>
      <c r="I739" s="52">
        <v>18.75</v>
      </c>
      <c r="J739" s="53">
        <v>99900</v>
      </c>
      <c r="K739" s="53"/>
    </row>
    <row r="740" spans="2:11" x14ac:dyDescent="0.3">
      <c r="B740" s="51">
        <v>44048</v>
      </c>
      <c r="C740" s="50"/>
      <c r="D740" s="52">
        <v>21.866194</v>
      </c>
      <c r="E740" s="53">
        <v>135500</v>
      </c>
      <c r="F740" s="53"/>
      <c r="G740" s="51">
        <v>44035</v>
      </c>
      <c r="H740" s="50"/>
      <c r="I740" s="52">
        <v>19.399999999999999</v>
      </c>
      <c r="J740" s="53">
        <v>390800</v>
      </c>
      <c r="K740" s="53"/>
    </row>
    <row r="741" spans="2:11" x14ac:dyDescent="0.3">
      <c r="B741" s="51">
        <v>44049</v>
      </c>
      <c r="C741" s="50"/>
      <c r="D741" s="52">
        <v>22.070730000000001</v>
      </c>
      <c r="E741" s="53">
        <v>119500</v>
      </c>
      <c r="F741" s="53"/>
      <c r="G741" s="51">
        <v>44036</v>
      </c>
      <c r="H741" s="50"/>
      <c r="I741" s="52">
        <v>18.899999999999999</v>
      </c>
      <c r="J741" s="53">
        <v>67000</v>
      </c>
      <c r="K741" s="53"/>
    </row>
    <row r="742" spans="2:11" x14ac:dyDescent="0.3">
      <c r="B742" s="51">
        <v>44050</v>
      </c>
      <c r="C742" s="50"/>
      <c r="D742" s="52">
        <v>22.557669000000001</v>
      </c>
      <c r="E742" s="53">
        <v>156600</v>
      </c>
      <c r="F742" s="53"/>
      <c r="G742" s="51">
        <v>44039</v>
      </c>
      <c r="H742" s="50"/>
      <c r="I742" s="52">
        <v>19.420000000000002</v>
      </c>
      <c r="J742" s="53">
        <v>100600</v>
      </c>
      <c r="K742" s="53"/>
    </row>
    <row r="743" spans="2:11" x14ac:dyDescent="0.3">
      <c r="B743" s="51">
        <v>44053</v>
      </c>
      <c r="C743" s="50"/>
      <c r="D743" s="52">
        <v>22.948788</v>
      </c>
      <c r="E743" s="53">
        <v>108400</v>
      </c>
      <c r="F743" s="53"/>
      <c r="G743" s="51">
        <v>44040</v>
      </c>
      <c r="H743" s="50"/>
      <c r="I743" s="52">
        <v>19.649999999999999</v>
      </c>
      <c r="J743" s="53">
        <v>144500</v>
      </c>
      <c r="K743" s="53"/>
    </row>
    <row r="744" spans="2:11" x14ac:dyDescent="0.3">
      <c r="B744" s="51">
        <v>44054</v>
      </c>
      <c r="C744" s="50"/>
      <c r="D744" s="52">
        <v>22.909679000000001</v>
      </c>
      <c r="E744" s="53">
        <v>107900</v>
      </c>
      <c r="F744" s="53"/>
      <c r="G744" s="51">
        <v>44041</v>
      </c>
      <c r="H744" s="50"/>
      <c r="I744" s="52">
        <v>23.299999</v>
      </c>
      <c r="J744" s="53">
        <v>369500</v>
      </c>
      <c r="K744" s="53"/>
    </row>
    <row r="745" spans="2:11" x14ac:dyDescent="0.3">
      <c r="B745" s="51">
        <v>44055</v>
      </c>
      <c r="C745" s="50"/>
      <c r="D745" s="52">
        <v>22.919456</v>
      </c>
      <c r="E745" s="53">
        <v>70400</v>
      </c>
      <c r="F745" s="53"/>
      <c r="G745" s="51">
        <v>44042</v>
      </c>
      <c r="H745" s="50"/>
      <c r="I745" s="52">
        <v>23.1</v>
      </c>
      <c r="J745" s="53">
        <v>216100</v>
      </c>
      <c r="K745" s="53"/>
    </row>
    <row r="746" spans="2:11" x14ac:dyDescent="0.3">
      <c r="B746" s="51">
        <v>44056</v>
      </c>
      <c r="C746" s="50"/>
      <c r="D746" s="52">
        <v>22.704342</v>
      </c>
      <c r="E746" s="53">
        <v>66500</v>
      </c>
      <c r="F746" s="53"/>
      <c r="G746" s="51">
        <v>44043</v>
      </c>
      <c r="H746" s="50"/>
      <c r="I746" s="52">
        <v>22.110001</v>
      </c>
      <c r="J746" s="53">
        <v>235800</v>
      </c>
      <c r="K746" s="53"/>
    </row>
    <row r="747" spans="2:11" x14ac:dyDescent="0.3">
      <c r="B747" s="51">
        <v>44057</v>
      </c>
      <c r="C747" s="50"/>
      <c r="D747" s="52">
        <v>22.459892</v>
      </c>
      <c r="E747" s="53">
        <v>49500</v>
      </c>
      <c r="F747" s="53"/>
      <c r="G747" s="51">
        <v>44046</v>
      </c>
      <c r="H747" s="50"/>
      <c r="I747" s="52">
        <v>22.25</v>
      </c>
      <c r="J747" s="53">
        <v>176200</v>
      </c>
      <c r="K747" s="53"/>
    </row>
    <row r="748" spans="2:11" x14ac:dyDescent="0.3">
      <c r="B748" s="51">
        <v>44060</v>
      </c>
      <c r="C748" s="50"/>
      <c r="D748" s="52">
        <v>22.313223000000001</v>
      </c>
      <c r="E748" s="53">
        <v>57500</v>
      </c>
      <c r="F748" s="53"/>
      <c r="G748" s="51">
        <v>44047</v>
      </c>
      <c r="H748" s="50"/>
      <c r="I748" s="52">
        <v>22.34</v>
      </c>
      <c r="J748" s="53">
        <v>101600</v>
      </c>
      <c r="K748" s="53"/>
    </row>
    <row r="749" spans="2:11" x14ac:dyDescent="0.3">
      <c r="B749" s="51">
        <v>44061</v>
      </c>
      <c r="C749" s="50"/>
      <c r="D749" s="52">
        <v>22.000330000000002</v>
      </c>
      <c r="E749" s="53">
        <v>76400</v>
      </c>
      <c r="F749" s="53"/>
      <c r="G749" s="51">
        <v>44048</v>
      </c>
      <c r="H749" s="50"/>
      <c r="I749" s="52">
        <v>22.450001</v>
      </c>
      <c r="J749" s="53">
        <v>135500</v>
      </c>
      <c r="K749" s="53"/>
    </row>
    <row r="750" spans="2:11" x14ac:dyDescent="0.3">
      <c r="B750" s="51">
        <v>44062</v>
      </c>
      <c r="C750" s="50"/>
      <c r="D750" s="52">
        <v>22.352335</v>
      </c>
      <c r="E750" s="53">
        <v>91000</v>
      </c>
      <c r="F750" s="53"/>
      <c r="G750" s="51">
        <v>44049</v>
      </c>
      <c r="H750" s="50"/>
      <c r="I750" s="52">
        <v>22.66</v>
      </c>
      <c r="J750" s="53">
        <v>119500</v>
      </c>
      <c r="K750" s="53"/>
    </row>
    <row r="751" spans="2:11" x14ac:dyDescent="0.3">
      <c r="B751" s="51">
        <v>44063</v>
      </c>
      <c r="C751" s="50"/>
      <c r="D751" s="52">
        <v>21.951440999999999</v>
      </c>
      <c r="E751" s="53">
        <v>52800</v>
      </c>
      <c r="F751" s="53"/>
      <c r="G751" s="51">
        <v>44050</v>
      </c>
      <c r="H751" s="50"/>
      <c r="I751" s="52">
        <v>23.07</v>
      </c>
      <c r="J751" s="53">
        <v>156600</v>
      </c>
      <c r="K751" s="53"/>
    </row>
    <row r="752" spans="2:11" x14ac:dyDescent="0.3">
      <c r="B752" s="51">
        <v>44064</v>
      </c>
      <c r="C752" s="50"/>
      <c r="D752" s="52">
        <v>21.814547999999998</v>
      </c>
      <c r="E752" s="53">
        <v>86500</v>
      </c>
      <c r="F752" s="53"/>
      <c r="G752" s="51">
        <v>44053</v>
      </c>
      <c r="H752" s="50"/>
      <c r="I752" s="52">
        <v>23.469999000000001</v>
      </c>
      <c r="J752" s="53">
        <v>108400</v>
      </c>
      <c r="K752" s="53"/>
    </row>
    <row r="753" spans="2:11" x14ac:dyDescent="0.3">
      <c r="B753" s="51">
        <v>44067</v>
      </c>
      <c r="C753" s="50"/>
      <c r="D753" s="52">
        <v>22.205666999999998</v>
      </c>
      <c r="E753" s="53">
        <v>71600</v>
      </c>
      <c r="F753" s="53"/>
      <c r="G753" s="51">
        <v>44054</v>
      </c>
      <c r="H753" s="50"/>
      <c r="I753" s="52">
        <v>23.43</v>
      </c>
      <c r="J753" s="53">
        <v>107900</v>
      </c>
      <c r="K753" s="53"/>
    </row>
    <row r="754" spans="2:11" x14ac:dyDescent="0.3">
      <c r="B754" s="51">
        <v>44068</v>
      </c>
      <c r="C754" s="50"/>
      <c r="D754" s="52">
        <v>22.068777000000001</v>
      </c>
      <c r="E754" s="53">
        <v>83000</v>
      </c>
      <c r="F754" s="53"/>
      <c r="G754" s="51">
        <v>44055</v>
      </c>
      <c r="H754" s="50"/>
      <c r="I754" s="52">
        <v>23.440000999999999</v>
      </c>
      <c r="J754" s="53">
        <v>70400</v>
      </c>
      <c r="K754" s="53"/>
    </row>
    <row r="755" spans="2:11" x14ac:dyDescent="0.3">
      <c r="B755" s="51">
        <v>44069</v>
      </c>
      <c r="C755" s="50"/>
      <c r="D755" s="52">
        <v>21.706993000000001</v>
      </c>
      <c r="E755" s="53">
        <v>55500</v>
      </c>
      <c r="F755" s="53"/>
      <c r="G755" s="51">
        <v>44056</v>
      </c>
      <c r="H755" s="50"/>
      <c r="I755" s="52">
        <v>23.219999000000001</v>
      </c>
      <c r="J755" s="53">
        <v>66500</v>
      </c>
      <c r="K755" s="53"/>
    </row>
    <row r="756" spans="2:11" x14ac:dyDescent="0.3">
      <c r="B756" s="51">
        <v>44070</v>
      </c>
      <c r="C756" s="50"/>
      <c r="D756" s="52">
        <v>22.019886</v>
      </c>
      <c r="E756" s="53">
        <v>61300</v>
      </c>
      <c r="F756" s="53"/>
      <c r="G756" s="51">
        <v>44057</v>
      </c>
      <c r="H756" s="50"/>
      <c r="I756" s="52">
        <v>22.969999000000001</v>
      </c>
      <c r="J756" s="53">
        <v>49500</v>
      </c>
      <c r="K756" s="53"/>
    </row>
    <row r="757" spans="2:11" x14ac:dyDescent="0.3">
      <c r="B757" s="51">
        <v>44071</v>
      </c>
      <c r="C757" s="50"/>
      <c r="D757" s="52">
        <v>21.873217</v>
      </c>
      <c r="E757" s="53">
        <v>31500</v>
      </c>
      <c r="F757" s="53"/>
      <c r="G757" s="51">
        <v>44060</v>
      </c>
      <c r="H757" s="50"/>
      <c r="I757" s="52">
        <v>22.82</v>
      </c>
      <c r="J757" s="53">
        <v>57500</v>
      </c>
      <c r="K757" s="53"/>
    </row>
    <row r="758" spans="2:11" x14ac:dyDescent="0.3">
      <c r="B758" s="51">
        <v>44074</v>
      </c>
      <c r="C758" s="50"/>
      <c r="D758" s="52">
        <v>21.648320999999999</v>
      </c>
      <c r="E758" s="53">
        <v>94200</v>
      </c>
      <c r="F758" s="53"/>
      <c r="G758" s="51">
        <v>44061</v>
      </c>
      <c r="H758" s="50"/>
      <c r="I758" s="52">
        <v>22.5</v>
      </c>
      <c r="J758" s="53">
        <v>76400</v>
      </c>
      <c r="K758" s="53"/>
    </row>
    <row r="759" spans="2:11" x14ac:dyDescent="0.3">
      <c r="B759" s="51">
        <v>44075</v>
      </c>
      <c r="C759" s="50"/>
      <c r="D759" s="52">
        <v>21.775435999999999</v>
      </c>
      <c r="E759" s="53">
        <v>68800</v>
      </c>
      <c r="F759" s="53"/>
      <c r="G759" s="51">
        <v>44062</v>
      </c>
      <c r="H759" s="50"/>
      <c r="I759" s="52">
        <v>22.860001</v>
      </c>
      <c r="J759" s="53">
        <v>91000</v>
      </c>
      <c r="K759" s="53"/>
    </row>
    <row r="760" spans="2:11" x14ac:dyDescent="0.3">
      <c r="B760" s="51">
        <v>44076</v>
      </c>
      <c r="C760" s="50"/>
      <c r="D760" s="52">
        <v>21.990551</v>
      </c>
      <c r="E760" s="53">
        <v>74100</v>
      </c>
      <c r="F760" s="53"/>
      <c r="G760" s="51">
        <v>44063</v>
      </c>
      <c r="H760" s="50"/>
      <c r="I760" s="52">
        <v>22.450001</v>
      </c>
      <c r="J760" s="53">
        <v>52800</v>
      </c>
      <c r="K760" s="53"/>
    </row>
    <row r="761" spans="2:11" x14ac:dyDescent="0.3">
      <c r="B761" s="51">
        <v>44077</v>
      </c>
      <c r="C761" s="50"/>
      <c r="D761" s="52">
        <v>21.599436000000001</v>
      </c>
      <c r="E761" s="53">
        <v>112800</v>
      </c>
      <c r="F761" s="53"/>
      <c r="G761" s="51">
        <v>44064</v>
      </c>
      <c r="H761" s="50"/>
      <c r="I761" s="52">
        <v>22.309999000000001</v>
      </c>
      <c r="J761" s="53">
        <v>86500</v>
      </c>
      <c r="K761" s="53"/>
    </row>
    <row r="762" spans="2:11" x14ac:dyDescent="0.3">
      <c r="B762" s="51">
        <v>44078</v>
      </c>
      <c r="C762" s="50"/>
      <c r="D762" s="52">
        <v>21.658102</v>
      </c>
      <c r="E762" s="53">
        <v>66100</v>
      </c>
      <c r="F762" s="53"/>
      <c r="G762" s="51">
        <v>44067</v>
      </c>
      <c r="H762" s="50"/>
      <c r="I762" s="52">
        <v>22.709999</v>
      </c>
      <c r="J762" s="53">
        <v>71600</v>
      </c>
      <c r="K762" s="53"/>
    </row>
    <row r="763" spans="2:11" x14ac:dyDescent="0.3">
      <c r="B763" s="51">
        <v>44082</v>
      </c>
      <c r="C763" s="50"/>
      <c r="D763" s="52">
        <v>21.042090999999999</v>
      </c>
      <c r="E763" s="53">
        <v>72200</v>
      </c>
      <c r="F763" s="53"/>
      <c r="G763" s="51">
        <v>44068</v>
      </c>
      <c r="H763" s="50"/>
      <c r="I763" s="52">
        <v>22.57</v>
      </c>
      <c r="J763" s="53">
        <v>83000</v>
      </c>
      <c r="K763" s="53"/>
    </row>
    <row r="764" spans="2:11" x14ac:dyDescent="0.3">
      <c r="B764" s="51">
        <v>44083</v>
      </c>
      <c r="C764" s="50"/>
      <c r="D764" s="52">
        <v>21.413654000000001</v>
      </c>
      <c r="E764" s="53">
        <v>125900</v>
      </c>
      <c r="F764" s="53"/>
      <c r="G764" s="51">
        <v>44069</v>
      </c>
      <c r="H764" s="50"/>
      <c r="I764" s="52">
        <v>22.200001</v>
      </c>
      <c r="J764" s="53">
        <v>55500</v>
      </c>
      <c r="K764" s="53"/>
    </row>
    <row r="765" spans="2:11" x14ac:dyDescent="0.3">
      <c r="B765" s="51">
        <v>44084</v>
      </c>
      <c r="C765" s="50"/>
      <c r="D765" s="52">
        <v>20.817202000000002</v>
      </c>
      <c r="E765" s="53">
        <v>157100</v>
      </c>
      <c r="F765" s="53"/>
      <c r="G765" s="51">
        <v>44070</v>
      </c>
      <c r="H765" s="50"/>
      <c r="I765" s="52">
        <v>22.52</v>
      </c>
      <c r="J765" s="53">
        <v>61300</v>
      </c>
      <c r="K765" s="53"/>
    </row>
    <row r="766" spans="2:11" x14ac:dyDescent="0.3">
      <c r="B766" s="51">
        <v>44085</v>
      </c>
      <c r="C766" s="50"/>
      <c r="D766" s="52">
        <v>20.719422999999999</v>
      </c>
      <c r="E766" s="53">
        <v>170800</v>
      </c>
      <c r="F766" s="53"/>
      <c r="G766" s="51">
        <v>44071</v>
      </c>
      <c r="H766" s="50"/>
      <c r="I766" s="52">
        <v>22.370000999999998</v>
      </c>
      <c r="J766" s="53">
        <v>31500</v>
      </c>
      <c r="K766" s="53"/>
    </row>
    <row r="767" spans="2:11" x14ac:dyDescent="0.3">
      <c r="B767" s="51">
        <v>44088</v>
      </c>
      <c r="C767" s="50"/>
      <c r="D767" s="52">
        <v>21.697213999999999</v>
      </c>
      <c r="E767" s="53">
        <v>165600</v>
      </c>
      <c r="F767" s="53"/>
      <c r="G767" s="51">
        <v>44074</v>
      </c>
      <c r="H767" s="50"/>
      <c r="I767" s="52">
        <v>22.139999</v>
      </c>
      <c r="J767" s="53">
        <v>94200</v>
      </c>
      <c r="K767" s="53"/>
    </row>
    <row r="768" spans="2:11" x14ac:dyDescent="0.3">
      <c r="B768" s="51">
        <v>44089</v>
      </c>
      <c r="C768" s="50"/>
      <c r="D768" s="52">
        <v>20.699867000000001</v>
      </c>
      <c r="E768" s="53">
        <v>79400</v>
      </c>
      <c r="F768" s="53"/>
      <c r="G768" s="51">
        <v>44075</v>
      </c>
      <c r="H768" s="50"/>
      <c r="I768" s="52">
        <v>22.27</v>
      </c>
      <c r="J768" s="53">
        <v>68800</v>
      </c>
      <c r="K768" s="53"/>
    </row>
    <row r="769" spans="2:11" x14ac:dyDescent="0.3">
      <c r="B769" s="51">
        <v>44090</v>
      </c>
      <c r="C769" s="50"/>
      <c r="D769" s="52">
        <v>20.875869999999999</v>
      </c>
      <c r="E769" s="53">
        <v>92300</v>
      </c>
      <c r="F769" s="53"/>
      <c r="G769" s="51">
        <v>44076</v>
      </c>
      <c r="H769" s="50"/>
      <c r="I769" s="52">
        <v>22.49</v>
      </c>
      <c r="J769" s="53">
        <v>74100</v>
      </c>
      <c r="K769" s="53"/>
    </row>
    <row r="770" spans="2:11" x14ac:dyDescent="0.3">
      <c r="B770" s="51">
        <v>44091</v>
      </c>
      <c r="C770" s="50"/>
      <c r="D770" s="52">
        <v>20.553197999999998</v>
      </c>
      <c r="E770" s="53">
        <v>67200</v>
      </c>
      <c r="F770" s="53"/>
      <c r="G770" s="51">
        <v>44077</v>
      </c>
      <c r="H770" s="50"/>
      <c r="I770" s="52">
        <v>22.09</v>
      </c>
      <c r="J770" s="53">
        <v>112800</v>
      </c>
      <c r="K770" s="53"/>
    </row>
    <row r="771" spans="2:11" x14ac:dyDescent="0.3">
      <c r="B771" s="51">
        <v>44092</v>
      </c>
      <c r="C771" s="50"/>
      <c r="D771" s="52">
        <v>20.983426999999999</v>
      </c>
      <c r="E771" s="53">
        <v>179000</v>
      </c>
      <c r="F771" s="53"/>
      <c r="G771" s="51">
        <v>44078</v>
      </c>
      <c r="H771" s="50"/>
      <c r="I771" s="52">
        <v>22.15</v>
      </c>
      <c r="J771" s="53">
        <v>66100</v>
      </c>
      <c r="K771" s="53"/>
    </row>
    <row r="772" spans="2:11" x14ac:dyDescent="0.3">
      <c r="B772" s="51">
        <v>44095</v>
      </c>
      <c r="C772" s="50"/>
      <c r="D772" s="52">
        <v>20.416307</v>
      </c>
      <c r="E772" s="53">
        <v>130500</v>
      </c>
      <c r="F772" s="53"/>
      <c r="G772" s="51">
        <v>44082</v>
      </c>
      <c r="H772" s="50"/>
      <c r="I772" s="52">
        <v>21.52</v>
      </c>
      <c r="J772" s="53">
        <v>72200</v>
      </c>
      <c r="K772" s="53"/>
    </row>
    <row r="773" spans="2:11" x14ac:dyDescent="0.3">
      <c r="B773" s="51">
        <v>44096</v>
      </c>
      <c r="C773" s="50"/>
      <c r="D773" s="52">
        <v>19.927406000000001</v>
      </c>
      <c r="E773" s="53">
        <v>53400</v>
      </c>
      <c r="F773" s="53"/>
      <c r="G773" s="51">
        <v>44083</v>
      </c>
      <c r="H773" s="50"/>
      <c r="I773" s="52">
        <v>21.9</v>
      </c>
      <c r="J773" s="53">
        <v>125900</v>
      </c>
      <c r="K773" s="53"/>
    </row>
    <row r="774" spans="2:11" x14ac:dyDescent="0.3">
      <c r="B774" s="51">
        <v>44097</v>
      </c>
      <c r="C774" s="50"/>
      <c r="D774" s="52">
        <v>20.347857999999999</v>
      </c>
      <c r="E774" s="53">
        <v>92200</v>
      </c>
      <c r="F774" s="53"/>
      <c r="G774" s="51">
        <v>44084</v>
      </c>
      <c r="H774" s="50"/>
      <c r="I774" s="52">
        <v>21.290001</v>
      </c>
      <c r="J774" s="53">
        <v>157100</v>
      </c>
      <c r="K774" s="53"/>
    </row>
    <row r="775" spans="2:11" x14ac:dyDescent="0.3">
      <c r="B775" s="51">
        <v>44098</v>
      </c>
      <c r="C775" s="50"/>
      <c r="D775" s="52">
        <v>20.582529000000001</v>
      </c>
      <c r="E775" s="53">
        <v>73700</v>
      </c>
      <c r="F775" s="53"/>
      <c r="G775" s="51">
        <v>44085</v>
      </c>
      <c r="H775" s="50"/>
      <c r="I775" s="52">
        <v>21.190000999999999</v>
      </c>
      <c r="J775" s="53">
        <v>170800</v>
      </c>
      <c r="K775" s="53"/>
    </row>
    <row r="776" spans="2:11" x14ac:dyDescent="0.3">
      <c r="B776" s="51">
        <v>44099</v>
      </c>
      <c r="C776" s="50"/>
      <c r="D776" s="52">
        <v>20.836756000000001</v>
      </c>
      <c r="E776" s="53">
        <v>81800</v>
      </c>
      <c r="F776" s="53"/>
      <c r="G776" s="51">
        <v>44088</v>
      </c>
      <c r="H776" s="50"/>
      <c r="I776" s="52">
        <v>22.190000999999999</v>
      </c>
      <c r="J776" s="53">
        <v>165600</v>
      </c>
      <c r="K776" s="53"/>
    </row>
    <row r="777" spans="2:11" x14ac:dyDescent="0.3">
      <c r="B777" s="51">
        <v>44102</v>
      </c>
      <c r="C777" s="50"/>
      <c r="D777" s="52">
        <v>21.501656000000001</v>
      </c>
      <c r="E777" s="53">
        <v>87000</v>
      </c>
      <c r="F777" s="53"/>
      <c r="G777" s="51">
        <v>44089</v>
      </c>
      <c r="H777" s="50"/>
      <c r="I777" s="52">
        <v>21.17</v>
      </c>
      <c r="J777" s="53">
        <v>79400</v>
      </c>
      <c r="K777" s="53"/>
    </row>
    <row r="778" spans="2:11" x14ac:dyDescent="0.3">
      <c r="B778" s="51">
        <v>44103</v>
      </c>
      <c r="C778" s="50"/>
      <c r="D778" s="52">
        <v>21.335428</v>
      </c>
      <c r="E778" s="53">
        <v>57900</v>
      </c>
      <c r="F778" s="53"/>
      <c r="G778" s="51">
        <v>44090</v>
      </c>
      <c r="H778" s="50"/>
      <c r="I778" s="52">
        <v>21.35</v>
      </c>
      <c r="J778" s="53">
        <v>92300</v>
      </c>
      <c r="K778" s="53"/>
    </row>
    <row r="779" spans="2:11" x14ac:dyDescent="0.3">
      <c r="B779" s="51">
        <v>44104</v>
      </c>
      <c r="C779" s="50"/>
      <c r="D779" s="52">
        <v>21.814547999999998</v>
      </c>
      <c r="E779" s="53">
        <v>69700</v>
      </c>
      <c r="F779" s="53"/>
      <c r="G779" s="51">
        <v>44091</v>
      </c>
      <c r="H779" s="50"/>
      <c r="I779" s="52">
        <v>21.02</v>
      </c>
      <c r="J779" s="53">
        <v>67200</v>
      </c>
      <c r="K779" s="53"/>
    </row>
    <row r="780" spans="2:11" x14ac:dyDescent="0.3">
      <c r="B780" s="51">
        <v>44105</v>
      </c>
      <c r="C780" s="50"/>
      <c r="D780" s="52">
        <v>22.010109</v>
      </c>
      <c r="E780" s="53">
        <v>73400</v>
      </c>
      <c r="F780" s="53"/>
      <c r="G780" s="51">
        <v>44092</v>
      </c>
      <c r="H780" s="50"/>
      <c r="I780" s="52">
        <v>21.459999</v>
      </c>
      <c r="J780" s="53">
        <v>179000</v>
      </c>
      <c r="K780" s="53"/>
    </row>
    <row r="781" spans="2:11" x14ac:dyDescent="0.3">
      <c r="B781" s="51">
        <v>44106</v>
      </c>
      <c r="C781" s="50"/>
      <c r="D781" s="52">
        <v>22.978121000000002</v>
      </c>
      <c r="E781" s="53">
        <v>102500</v>
      </c>
      <c r="F781" s="53"/>
      <c r="G781" s="51">
        <v>44095</v>
      </c>
      <c r="H781" s="50"/>
      <c r="I781" s="52">
        <v>20.879999000000002</v>
      </c>
      <c r="J781" s="53">
        <v>130500</v>
      </c>
      <c r="K781" s="53"/>
    </row>
    <row r="782" spans="2:11" x14ac:dyDescent="0.3">
      <c r="B782" s="51">
        <v>44109</v>
      </c>
      <c r="C782" s="50"/>
      <c r="D782" s="52">
        <v>23.819029</v>
      </c>
      <c r="E782" s="53">
        <v>142500</v>
      </c>
      <c r="F782" s="53"/>
      <c r="G782" s="51">
        <v>44096</v>
      </c>
      <c r="H782" s="50"/>
      <c r="I782" s="52">
        <v>20.379999000000002</v>
      </c>
      <c r="J782" s="53">
        <v>53400</v>
      </c>
      <c r="K782" s="53"/>
    </row>
    <row r="783" spans="2:11" x14ac:dyDescent="0.3">
      <c r="B783" s="51">
        <v>44110</v>
      </c>
      <c r="C783" s="50"/>
      <c r="D783" s="52">
        <v>23.056345</v>
      </c>
      <c r="E783" s="53">
        <v>116800</v>
      </c>
      <c r="F783" s="53"/>
      <c r="G783" s="51">
        <v>44097</v>
      </c>
      <c r="H783" s="50"/>
      <c r="I783" s="52">
        <v>20.809999000000001</v>
      </c>
      <c r="J783" s="53">
        <v>92200</v>
      </c>
      <c r="K783" s="53"/>
    </row>
    <row r="784" spans="2:11" x14ac:dyDescent="0.3">
      <c r="B784" s="51">
        <v>44111</v>
      </c>
      <c r="C784" s="50"/>
      <c r="D784" s="52">
        <v>23.046565999999999</v>
      </c>
      <c r="E784" s="53">
        <v>92200</v>
      </c>
      <c r="F784" s="53"/>
      <c r="G784" s="51">
        <v>44098</v>
      </c>
      <c r="H784" s="50"/>
      <c r="I784" s="52">
        <v>21.049999</v>
      </c>
      <c r="J784" s="53">
        <v>73700</v>
      </c>
      <c r="K784" s="53"/>
    </row>
    <row r="785" spans="2:11" x14ac:dyDescent="0.3">
      <c r="B785" s="51">
        <v>44112</v>
      </c>
      <c r="C785" s="50"/>
      <c r="D785" s="52">
        <v>23.261683999999999</v>
      </c>
      <c r="E785" s="53">
        <v>84900</v>
      </c>
      <c r="F785" s="53"/>
      <c r="G785" s="51">
        <v>44099</v>
      </c>
      <c r="H785" s="50"/>
      <c r="I785" s="52">
        <v>21.309999000000001</v>
      </c>
      <c r="J785" s="53">
        <v>81800</v>
      </c>
      <c r="K785" s="53"/>
    </row>
    <row r="786" spans="2:11" x14ac:dyDescent="0.3">
      <c r="B786" s="51">
        <v>44113</v>
      </c>
      <c r="C786" s="50"/>
      <c r="D786" s="52">
        <v>23.467017999999999</v>
      </c>
      <c r="E786" s="53">
        <v>67100</v>
      </c>
      <c r="F786" s="53"/>
      <c r="G786" s="51">
        <v>44102</v>
      </c>
      <c r="H786" s="50"/>
      <c r="I786" s="52">
        <v>21.99</v>
      </c>
      <c r="J786" s="53">
        <v>87000</v>
      </c>
      <c r="K786" s="53"/>
    </row>
    <row r="787" spans="2:11" x14ac:dyDescent="0.3">
      <c r="B787" s="51">
        <v>44116</v>
      </c>
      <c r="C787" s="50"/>
      <c r="D787" s="52">
        <v>23.613688</v>
      </c>
      <c r="E787" s="53">
        <v>49000</v>
      </c>
      <c r="F787" s="53"/>
      <c r="G787" s="51">
        <v>44103</v>
      </c>
      <c r="H787" s="50"/>
      <c r="I787" s="52">
        <v>21.82</v>
      </c>
      <c r="J787" s="53">
        <v>57900</v>
      </c>
      <c r="K787" s="53"/>
    </row>
    <row r="788" spans="2:11" x14ac:dyDescent="0.3">
      <c r="B788" s="51">
        <v>44117</v>
      </c>
      <c r="C788" s="50"/>
      <c r="D788" s="52">
        <v>23.310572000000001</v>
      </c>
      <c r="E788" s="53">
        <v>66800</v>
      </c>
      <c r="F788" s="53"/>
      <c r="G788" s="51">
        <v>44104</v>
      </c>
      <c r="H788" s="50"/>
      <c r="I788" s="52">
        <v>22.309999000000001</v>
      </c>
      <c r="J788" s="53">
        <v>69700</v>
      </c>
      <c r="K788" s="53"/>
    </row>
    <row r="789" spans="2:11" x14ac:dyDescent="0.3">
      <c r="B789" s="51">
        <v>44118</v>
      </c>
      <c r="C789" s="50"/>
      <c r="D789" s="52">
        <v>22.968342</v>
      </c>
      <c r="E789" s="53">
        <v>103500</v>
      </c>
      <c r="F789" s="53"/>
      <c r="G789" s="51">
        <v>44105</v>
      </c>
      <c r="H789" s="50"/>
      <c r="I789" s="52">
        <v>22.51</v>
      </c>
      <c r="J789" s="53">
        <v>73400</v>
      </c>
      <c r="K789" s="53"/>
    </row>
    <row r="790" spans="2:11" x14ac:dyDescent="0.3">
      <c r="B790" s="51">
        <v>44119</v>
      </c>
      <c r="C790" s="50"/>
      <c r="D790" s="52">
        <v>23.320349</v>
      </c>
      <c r="E790" s="53">
        <v>110900</v>
      </c>
      <c r="F790" s="53"/>
      <c r="G790" s="51">
        <v>44106</v>
      </c>
      <c r="H790" s="50"/>
      <c r="I790" s="52">
        <v>23.5</v>
      </c>
      <c r="J790" s="53">
        <v>102500</v>
      </c>
      <c r="K790" s="53"/>
    </row>
    <row r="791" spans="2:11" x14ac:dyDescent="0.3">
      <c r="B791" s="51">
        <v>44120</v>
      </c>
      <c r="C791" s="50"/>
      <c r="D791" s="52">
        <v>23.515909000000001</v>
      </c>
      <c r="E791" s="53">
        <v>77600</v>
      </c>
      <c r="F791" s="53"/>
      <c r="G791" s="51">
        <v>44109</v>
      </c>
      <c r="H791" s="50"/>
      <c r="I791" s="52">
        <v>24.360001</v>
      </c>
      <c r="J791" s="53">
        <v>142500</v>
      </c>
      <c r="K791" s="53"/>
    </row>
    <row r="792" spans="2:11" x14ac:dyDescent="0.3">
      <c r="B792" s="51">
        <v>44123</v>
      </c>
      <c r="C792" s="50"/>
      <c r="D792" s="52">
        <v>23.222570000000001</v>
      </c>
      <c r="E792" s="53">
        <v>62400</v>
      </c>
      <c r="F792" s="53"/>
      <c r="G792" s="51">
        <v>44110</v>
      </c>
      <c r="H792" s="50"/>
      <c r="I792" s="52">
        <v>23.58</v>
      </c>
      <c r="J792" s="53">
        <v>116800</v>
      </c>
      <c r="K792" s="53"/>
    </row>
    <row r="793" spans="2:11" x14ac:dyDescent="0.3">
      <c r="B793" s="51">
        <v>44124</v>
      </c>
      <c r="C793" s="50"/>
      <c r="D793" s="52">
        <v>23.242128000000001</v>
      </c>
      <c r="E793" s="53">
        <v>58300</v>
      </c>
      <c r="F793" s="53"/>
      <c r="G793" s="51">
        <v>44111</v>
      </c>
      <c r="H793" s="50"/>
      <c r="I793" s="52">
        <v>23.57</v>
      </c>
      <c r="J793" s="53">
        <v>92200</v>
      </c>
      <c r="K793" s="53"/>
    </row>
    <row r="794" spans="2:11" x14ac:dyDescent="0.3">
      <c r="B794" s="51">
        <v>44125</v>
      </c>
      <c r="C794" s="50"/>
      <c r="D794" s="52">
        <v>23.496351000000001</v>
      </c>
      <c r="E794" s="53">
        <v>34500</v>
      </c>
      <c r="F794" s="53"/>
      <c r="G794" s="51">
        <v>44112</v>
      </c>
      <c r="H794" s="50"/>
      <c r="I794" s="52">
        <v>23.790001</v>
      </c>
      <c r="J794" s="53">
        <v>84900</v>
      </c>
      <c r="K794" s="53"/>
    </row>
    <row r="795" spans="2:11" x14ac:dyDescent="0.3">
      <c r="B795" s="51">
        <v>44126</v>
      </c>
      <c r="C795" s="50"/>
      <c r="D795" s="52">
        <v>23.955915000000001</v>
      </c>
      <c r="E795" s="53">
        <v>46500</v>
      </c>
      <c r="F795" s="53"/>
      <c r="G795" s="51">
        <v>44113</v>
      </c>
      <c r="H795" s="50"/>
      <c r="I795" s="52">
        <v>24</v>
      </c>
      <c r="J795" s="53">
        <v>67100</v>
      </c>
      <c r="K795" s="53"/>
    </row>
    <row r="796" spans="2:11" x14ac:dyDescent="0.3">
      <c r="B796" s="51">
        <v>44127</v>
      </c>
      <c r="C796" s="50"/>
      <c r="D796" s="52">
        <v>24.200365000000001</v>
      </c>
      <c r="E796" s="53">
        <v>59500</v>
      </c>
      <c r="F796" s="53"/>
      <c r="G796" s="51">
        <v>44116</v>
      </c>
      <c r="H796" s="50"/>
      <c r="I796" s="52">
        <v>24.15</v>
      </c>
      <c r="J796" s="53">
        <v>49000</v>
      </c>
      <c r="K796" s="53"/>
    </row>
    <row r="797" spans="2:11" x14ac:dyDescent="0.3">
      <c r="B797" s="51">
        <v>44130</v>
      </c>
      <c r="C797" s="50"/>
      <c r="D797" s="52">
        <v>23.506132000000001</v>
      </c>
      <c r="E797" s="53">
        <v>48400</v>
      </c>
      <c r="F797" s="53"/>
      <c r="G797" s="51">
        <v>44117</v>
      </c>
      <c r="H797" s="50"/>
      <c r="I797" s="52">
        <v>23.84</v>
      </c>
      <c r="J797" s="53">
        <v>66800</v>
      </c>
      <c r="K797" s="53"/>
    </row>
    <row r="798" spans="2:11" x14ac:dyDescent="0.3">
      <c r="B798" s="51">
        <v>44131</v>
      </c>
      <c r="C798" s="50"/>
      <c r="D798" s="52">
        <v>23.721243000000001</v>
      </c>
      <c r="E798" s="53">
        <v>88800</v>
      </c>
      <c r="F798" s="53"/>
      <c r="G798" s="51">
        <v>44118</v>
      </c>
      <c r="H798" s="50"/>
      <c r="I798" s="52">
        <v>23.49</v>
      </c>
      <c r="J798" s="53">
        <v>103500</v>
      </c>
      <c r="K798" s="53"/>
    </row>
    <row r="799" spans="2:11" x14ac:dyDescent="0.3">
      <c r="B799" s="51">
        <v>44132</v>
      </c>
      <c r="C799" s="50"/>
      <c r="D799" s="52">
        <v>24.933710000000001</v>
      </c>
      <c r="E799" s="53">
        <v>304500</v>
      </c>
      <c r="F799" s="53"/>
      <c r="G799" s="51">
        <v>44119</v>
      </c>
      <c r="H799" s="50"/>
      <c r="I799" s="52">
        <v>23.85</v>
      </c>
      <c r="J799" s="53">
        <v>110900</v>
      </c>
      <c r="K799" s="53"/>
    </row>
    <row r="800" spans="2:11" x14ac:dyDescent="0.3">
      <c r="B800" s="51">
        <v>44133</v>
      </c>
      <c r="C800" s="50"/>
      <c r="D800" s="52">
        <v>25.129265</v>
      </c>
      <c r="E800" s="53">
        <v>123000</v>
      </c>
      <c r="F800" s="53"/>
      <c r="G800" s="51">
        <v>44120</v>
      </c>
      <c r="H800" s="50"/>
      <c r="I800" s="52">
        <v>24.049999</v>
      </c>
      <c r="J800" s="53">
        <v>77600</v>
      </c>
      <c r="K800" s="53"/>
    </row>
    <row r="801" spans="2:11" x14ac:dyDescent="0.3">
      <c r="B801" s="51">
        <v>44134</v>
      </c>
      <c r="C801" s="50"/>
      <c r="D801" s="52">
        <v>25.236822</v>
      </c>
      <c r="E801" s="53">
        <v>121300</v>
      </c>
      <c r="F801" s="53"/>
      <c r="G801" s="51">
        <v>44123</v>
      </c>
      <c r="H801" s="50"/>
      <c r="I801" s="52">
        <v>23.75</v>
      </c>
      <c r="J801" s="53">
        <v>62400</v>
      </c>
      <c r="K801" s="53"/>
    </row>
    <row r="802" spans="2:11" x14ac:dyDescent="0.3">
      <c r="B802" s="51">
        <v>44137</v>
      </c>
      <c r="C802" s="50"/>
      <c r="D802" s="52">
        <v>25.686609000000001</v>
      </c>
      <c r="E802" s="53">
        <v>87600</v>
      </c>
      <c r="F802" s="53"/>
      <c r="G802" s="51">
        <v>44124</v>
      </c>
      <c r="H802" s="50"/>
      <c r="I802" s="52">
        <v>23.77</v>
      </c>
      <c r="J802" s="53">
        <v>58300</v>
      </c>
      <c r="K802" s="53"/>
    </row>
    <row r="803" spans="2:11" x14ac:dyDescent="0.3">
      <c r="B803" s="51">
        <v>44138</v>
      </c>
      <c r="C803" s="50"/>
      <c r="D803" s="52">
        <v>27.123961999999999</v>
      </c>
      <c r="E803" s="53">
        <v>108900</v>
      </c>
      <c r="F803" s="53"/>
      <c r="G803" s="51">
        <v>44125</v>
      </c>
      <c r="H803" s="50"/>
      <c r="I803" s="52">
        <v>24.030000999999999</v>
      </c>
      <c r="J803" s="53">
        <v>34500</v>
      </c>
      <c r="K803" s="53"/>
    </row>
    <row r="804" spans="2:11" x14ac:dyDescent="0.3">
      <c r="B804" s="51">
        <v>44139</v>
      </c>
      <c r="C804" s="50"/>
      <c r="D804" s="52">
        <v>26.742623999999999</v>
      </c>
      <c r="E804" s="53">
        <v>69400</v>
      </c>
      <c r="F804" s="53"/>
      <c r="G804" s="51">
        <v>44126</v>
      </c>
      <c r="H804" s="50"/>
      <c r="I804" s="52">
        <v>24.5</v>
      </c>
      <c r="J804" s="53">
        <v>46500</v>
      </c>
      <c r="K804" s="53"/>
    </row>
    <row r="805" spans="2:11" x14ac:dyDescent="0.3">
      <c r="B805" s="51">
        <v>44140</v>
      </c>
      <c r="C805" s="50"/>
      <c r="D805" s="52">
        <v>27.163074000000002</v>
      </c>
      <c r="E805" s="53">
        <v>47100</v>
      </c>
      <c r="F805" s="53"/>
      <c r="G805" s="51">
        <v>44127</v>
      </c>
      <c r="H805" s="50"/>
      <c r="I805" s="52">
        <v>24.75</v>
      </c>
      <c r="J805" s="53">
        <v>59500</v>
      </c>
      <c r="K805" s="53"/>
    </row>
    <row r="806" spans="2:11" x14ac:dyDescent="0.3">
      <c r="B806" s="51">
        <v>44141</v>
      </c>
      <c r="C806" s="50"/>
      <c r="D806" s="52">
        <v>26.544840000000001</v>
      </c>
      <c r="E806" s="53">
        <v>60400</v>
      </c>
      <c r="F806" s="53"/>
      <c r="G806" s="51">
        <v>44130</v>
      </c>
      <c r="H806" s="50"/>
      <c r="I806" s="52">
        <v>24.040001</v>
      </c>
      <c r="J806" s="53">
        <v>48400</v>
      </c>
      <c r="K806" s="53"/>
    </row>
    <row r="807" spans="2:11" x14ac:dyDescent="0.3">
      <c r="B807" s="51">
        <v>44144</v>
      </c>
      <c r="C807" s="50"/>
      <c r="D807" s="52">
        <v>26.289695999999999</v>
      </c>
      <c r="E807" s="53">
        <v>128800</v>
      </c>
      <c r="F807" s="53"/>
      <c r="G807" s="51">
        <v>44131</v>
      </c>
      <c r="H807" s="50"/>
      <c r="I807" s="52">
        <v>24.26</v>
      </c>
      <c r="J807" s="53">
        <v>88800</v>
      </c>
      <c r="K807" s="53"/>
    </row>
    <row r="808" spans="2:11" x14ac:dyDescent="0.3">
      <c r="B808" s="51">
        <v>44145</v>
      </c>
      <c r="C808" s="50"/>
      <c r="D808" s="52">
        <v>26.633158000000002</v>
      </c>
      <c r="E808" s="53">
        <v>60300</v>
      </c>
      <c r="F808" s="53"/>
      <c r="G808" s="51">
        <v>44132</v>
      </c>
      <c r="H808" s="50"/>
      <c r="I808" s="52">
        <v>25.5</v>
      </c>
      <c r="J808" s="53">
        <v>304500</v>
      </c>
      <c r="K808" s="53"/>
    </row>
    <row r="809" spans="2:11" x14ac:dyDescent="0.3">
      <c r="B809" s="51">
        <v>44146</v>
      </c>
      <c r="C809" s="50"/>
      <c r="D809" s="52">
        <v>26.564465999999999</v>
      </c>
      <c r="E809" s="53">
        <v>49200</v>
      </c>
      <c r="F809" s="53"/>
      <c r="G809" s="51">
        <v>44133</v>
      </c>
      <c r="H809" s="50"/>
      <c r="I809" s="52">
        <v>25.700001</v>
      </c>
      <c r="J809" s="53">
        <v>123000</v>
      </c>
      <c r="K809" s="53"/>
    </row>
    <row r="810" spans="2:11" x14ac:dyDescent="0.3">
      <c r="B810" s="51">
        <v>44147</v>
      </c>
      <c r="C810" s="50"/>
      <c r="D810" s="52">
        <v>26.672411</v>
      </c>
      <c r="E810" s="53">
        <v>68800</v>
      </c>
      <c r="F810" s="53"/>
      <c r="G810" s="51">
        <v>44134</v>
      </c>
      <c r="H810" s="50"/>
      <c r="I810" s="52">
        <v>25.809999000000001</v>
      </c>
      <c r="J810" s="53">
        <v>121300</v>
      </c>
      <c r="K810" s="53"/>
    </row>
    <row r="811" spans="2:11" x14ac:dyDescent="0.3">
      <c r="B811" s="51">
        <v>44148</v>
      </c>
      <c r="C811" s="50"/>
      <c r="D811" s="52">
        <v>27.359337</v>
      </c>
      <c r="E811" s="53">
        <v>60800</v>
      </c>
      <c r="F811" s="53"/>
      <c r="G811" s="51">
        <v>44137</v>
      </c>
      <c r="H811" s="50"/>
      <c r="I811" s="52">
        <v>26.27</v>
      </c>
      <c r="J811" s="53">
        <v>87600</v>
      </c>
      <c r="K811" s="53"/>
    </row>
    <row r="812" spans="2:11" x14ac:dyDescent="0.3">
      <c r="B812" s="51">
        <v>44151</v>
      </c>
      <c r="C812" s="50"/>
      <c r="D812" s="52">
        <v>28.674313000000001</v>
      </c>
      <c r="E812" s="53">
        <v>134300</v>
      </c>
      <c r="F812" s="53"/>
      <c r="G812" s="51">
        <v>44138</v>
      </c>
      <c r="H812" s="50"/>
      <c r="I812" s="52">
        <v>27.74</v>
      </c>
      <c r="J812" s="53">
        <v>108900</v>
      </c>
      <c r="K812" s="53"/>
    </row>
    <row r="813" spans="2:11" x14ac:dyDescent="0.3">
      <c r="B813" s="51">
        <v>44152</v>
      </c>
      <c r="C813" s="50"/>
      <c r="D813" s="52">
        <v>28.379915</v>
      </c>
      <c r="E813" s="53">
        <v>57200</v>
      </c>
      <c r="F813" s="53"/>
      <c r="G813" s="51">
        <v>44139</v>
      </c>
      <c r="H813" s="50"/>
      <c r="I813" s="52">
        <v>27.35</v>
      </c>
      <c r="J813" s="53">
        <v>69400</v>
      </c>
      <c r="K813" s="53"/>
    </row>
    <row r="814" spans="2:11" x14ac:dyDescent="0.3">
      <c r="B814" s="51">
        <v>44153</v>
      </c>
      <c r="C814" s="50"/>
      <c r="D814" s="52">
        <v>28.075707999999999</v>
      </c>
      <c r="E814" s="53">
        <v>52200</v>
      </c>
      <c r="F814" s="53"/>
      <c r="G814" s="51">
        <v>44140</v>
      </c>
      <c r="H814" s="50"/>
      <c r="I814" s="52">
        <v>27.780000999999999</v>
      </c>
      <c r="J814" s="53">
        <v>47100</v>
      </c>
      <c r="K814" s="53"/>
    </row>
    <row r="815" spans="2:11" x14ac:dyDescent="0.3">
      <c r="B815" s="51">
        <v>44154</v>
      </c>
      <c r="C815" s="50"/>
      <c r="D815" s="52">
        <v>28.183651000000001</v>
      </c>
      <c r="E815" s="53">
        <v>46300</v>
      </c>
      <c r="F815" s="53"/>
      <c r="G815" s="51">
        <v>44141</v>
      </c>
      <c r="H815" s="50"/>
      <c r="I815" s="52">
        <v>27.049999</v>
      </c>
      <c r="J815" s="53">
        <v>60400</v>
      </c>
      <c r="K815" s="53"/>
    </row>
    <row r="816" spans="2:11" x14ac:dyDescent="0.3">
      <c r="B816" s="51">
        <v>44155</v>
      </c>
      <c r="C816" s="50"/>
      <c r="D816" s="52">
        <v>28.350477000000001</v>
      </c>
      <c r="E816" s="53">
        <v>63000</v>
      </c>
      <c r="F816" s="53"/>
      <c r="G816" s="51">
        <v>44144</v>
      </c>
      <c r="H816" s="50"/>
      <c r="I816" s="52">
        <v>26.790001</v>
      </c>
      <c r="J816" s="53">
        <v>128800</v>
      </c>
      <c r="K816" s="53"/>
    </row>
    <row r="817" spans="2:11" x14ac:dyDescent="0.3">
      <c r="B817" s="51">
        <v>44158</v>
      </c>
      <c r="C817" s="50"/>
      <c r="D817" s="52">
        <v>28.360287</v>
      </c>
      <c r="E817" s="53">
        <v>58500</v>
      </c>
      <c r="F817" s="53"/>
      <c r="G817" s="51">
        <v>44145</v>
      </c>
      <c r="H817" s="50"/>
      <c r="I817" s="52">
        <v>27.139999</v>
      </c>
      <c r="J817" s="53">
        <v>60300</v>
      </c>
      <c r="K817" s="53"/>
    </row>
    <row r="818" spans="2:11" x14ac:dyDescent="0.3">
      <c r="B818" s="51">
        <v>44159</v>
      </c>
      <c r="C818" s="50"/>
      <c r="D818" s="52">
        <v>28.684128000000001</v>
      </c>
      <c r="E818" s="53">
        <v>112600</v>
      </c>
      <c r="F818" s="53"/>
      <c r="G818" s="51">
        <v>44146</v>
      </c>
      <c r="H818" s="50"/>
      <c r="I818" s="52">
        <v>27.07</v>
      </c>
      <c r="J818" s="53">
        <v>49200</v>
      </c>
      <c r="K818" s="53"/>
    </row>
    <row r="819" spans="2:11" x14ac:dyDescent="0.3">
      <c r="B819" s="51">
        <v>44160</v>
      </c>
      <c r="C819" s="50"/>
      <c r="D819" s="52">
        <v>28.271971000000001</v>
      </c>
      <c r="E819" s="53">
        <v>70000</v>
      </c>
      <c r="F819" s="53"/>
      <c r="G819" s="51">
        <v>44147</v>
      </c>
      <c r="H819" s="50"/>
      <c r="I819" s="52">
        <v>27.18</v>
      </c>
      <c r="J819" s="53">
        <v>68800</v>
      </c>
      <c r="K819" s="53"/>
    </row>
    <row r="820" spans="2:11" x14ac:dyDescent="0.3">
      <c r="B820" s="51">
        <v>44162</v>
      </c>
      <c r="C820" s="50"/>
      <c r="D820" s="52">
        <v>27.928507</v>
      </c>
      <c r="E820" s="53">
        <v>28800</v>
      </c>
      <c r="F820" s="53"/>
      <c r="G820" s="51">
        <v>44148</v>
      </c>
      <c r="H820" s="50"/>
      <c r="I820" s="52">
        <v>27.879999000000002</v>
      </c>
      <c r="J820" s="53">
        <v>60800</v>
      </c>
      <c r="K820" s="53"/>
    </row>
    <row r="821" spans="2:11" x14ac:dyDescent="0.3">
      <c r="B821" s="51">
        <v>44165</v>
      </c>
      <c r="C821" s="50"/>
      <c r="D821" s="52">
        <v>26.701851000000001</v>
      </c>
      <c r="E821" s="53">
        <v>108500</v>
      </c>
      <c r="F821" s="53"/>
      <c r="G821" s="51">
        <v>44151</v>
      </c>
      <c r="H821" s="50"/>
      <c r="I821" s="52">
        <v>29.219999000000001</v>
      </c>
      <c r="J821" s="53">
        <v>134300</v>
      </c>
      <c r="K821" s="53"/>
    </row>
    <row r="822" spans="2:11" x14ac:dyDescent="0.3">
      <c r="B822" s="51">
        <v>44166</v>
      </c>
      <c r="C822" s="50"/>
      <c r="D822" s="52">
        <v>27.349523999999999</v>
      </c>
      <c r="E822" s="53">
        <v>96000</v>
      </c>
      <c r="F822" s="53"/>
      <c r="G822" s="51">
        <v>44152</v>
      </c>
      <c r="H822" s="50"/>
      <c r="I822" s="52">
        <v>28.92</v>
      </c>
      <c r="J822" s="53">
        <v>57200</v>
      </c>
      <c r="K822" s="53"/>
    </row>
    <row r="823" spans="2:11" x14ac:dyDescent="0.3">
      <c r="B823" s="51">
        <v>44167</v>
      </c>
      <c r="C823" s="50"/>
      <c r="D823" s="52">
        <v>27.172888</v>
      </c>
      <c r="E823" s="53">
        <v>55600</v>
      </c>
      <c r="F823" s="53"/>
      <c r="G823" s="51">
        <v>44153</v>
      </c>
      <c r="H823" s="50"/>
      <c r="I823" s="52">
        <v>28.610001</v>
      </c>
      <c r="J823" s="53">
        <v>52200</v>
      </c>
      <c r="K823" s="53"/>
    </row>
    <row r="824" spans="2:11" x14ac:dyDescent="0.3">
      <c r="B824" s="51">
        <v>44168</v>
      </c>
      <c r="C824" s="50"/>
      <c r="D824" s="52">
        <v>27.212140999999999</v>
      </c>
      <c r="E824" s="53">
        <v>42700</v>
      </c>
      <c r="F824" s="53"/>
      <c r="G824" s="51">
        <v>44154</v>
      </c>
      <c r="H824" s="50"/>
      <c r="I824" s="52">
        <v>28.719999000000001</v>
      </c>
      <c r="J824" s="53">
        <v>46300</v>
      </c>
      <c r="K824" s="53"/>
    </row>
    <row r="825" spans="2:11" x14ac:dyDescent="0.3">
      <c r="B825" s="51">
        <v>44169</v>
      </c>
      <c r="C825" s="50"/>
      <c r="D825" s="52">
        <v>28.114958000000001</v>
      </c>
      <c r="E825" s="53">
        <v>43900</v>
      </c>
      <c r="F825" s="53"/>
      <c r="G825" s="51">
        <v>44155</v>
      </c>
      <c r="H825" s="50"/>
      <c r="I825" s="52">
        <v>28.889999</v>
      </c>
      <c r="J825" s="53">
        <v>63000</v>
      </c>
      <c r="K825" s="53"/>
    </row>
    <row r="826" spans="2:11" x14ac:dyDescent="0.3">
      <c r="B826" s="51">
        <v>44172</v>
      </c>
      <c r="C826" s="50"/>
      <c r="D826" s="52">
        <v>28.007013000000001</v>
      </c>
      <c r="E826" s="53">
        <v>58300</v>
      </c>
      <c r="F826" s="53"/>
      <c r="G826" s="51">
        <v>44158</v>
      </c>
      <c r="H826" s="50"/>
      <c r="I826" s="52">
        <v>28.9</v>
      </c>
      <c r="J826" s="53">
        <v>58500</v>
      </c>
      <c r="K826" s="53"/>
    </row>
    <row r="827" spans="2:11" x14ac:dyDescent="0.3">
      <c r="B827" s="51">
        <v>44173</v>
      </c>
      <c r="C827" s="50"/>
      <c r="D827" s="52">
        <v>28.713570000000001</v>
      </c>
      <c r="E827" s="53">
        <v>114400</v>
      </c>
      <c r="F827" s="53"/>
      <c r="G827" s="51">
        <v>44159</v>
      </c>
      <c r="H827" s="50"/>
      <c r="I827" s="52">
        <v>29.23</v>
      </c>
      <c r="J827" s="53">
        <v>112600</v>
      </c>
      <c r="K827" s="53"/>
    </row>
    <row r="828" spans="2:11" x14ac:dyDescent="0.3">
      <c r="B828" s="51">
        <v>44174</v>
      </c>
      <c r="C828" s="50"/>
      <c r="D828" s="52">
        <v>29.292546999999999</v>
      </c>
      <c r="E828" s="53">
        <v>177100</v>
      </c>
      <c r="F828" s="53"/>
      <c r="G828" s="51">
        <v>44160</v>
      </c>
      <c r="H828" s="50"/>
      <c r="I828" s="52">
        <v>28.809999000000001</v>
      </c>
      <c r="J828" s="53">
        <v>70000</v>
      </c>
      <c r="K828" s="53"/>
    </row>
    <row r="829" spans="2:11" x14ac:dyDescent="0.3">
      <c r="B829" s="51">
        <v>44175</v>
      </c>
      <c r="C829" s="50"/>
      <c r="D829" s="52">
        <v>30.146301000000001</v>
      </c>
      <c r="E829" s="53">
        <v>262000</v>
      </c>
      <c r="F829" s="53"/>
      <c r="G829" s="51">
        <v>44162</v>
      </c>
      <c r="H829" s="50"/>
      <c r="I829" s="52">
        <v>28.459999</v>
      </c>
      <c r="J829" s="53">
        <v>28800</v>
      </c>
      <c r="K829" s="53"/>
    </row>
    <row r="830" spans="2:11" x14ac:dyDescent="0.3">
      <c r="B830" s="51">
        <v>44176</v>
      </c>
      <c r="C830" s="50"/>
      <c r="D830" s="52">
        <v>29.155165</v>
      </c>
      <c r="E830" s="53">
        <v>107400</v>
      </c>
      <c r="F830" s="53"/>
      <c r="G830" s="51">
        <v>44165</v>
      </c>
      <c r="H830" s="50"/>
      <c r="I830" s="52">
        <v>27.209999</v>
      </c>
      <c r="J830" s="53">
        <v>108500</v>
      </c>
      <c r="K830" s="53"/>
    </row>
    <row r="831" spans="2:11" x14ac:dyDescent="0.3">
      <c r="B831" s="51">
        <v>44179</v>
      </c>
      <c r="C831" s="50"/>
      <c r="D831" s="52">
        <v>28.900020999999999</v>
      </c>
      <c r="E831" s="53">
        <v>100400</v>
      </c>
      <c r="F831" s="53"/>
      <c r="G831" s="51">
        <v>44166</v>
      </c>
      <c r="H831" s="50"/>
      <c r="I831" s="52">
        <v>27.870000999999998</v>
      </c>
      <c r="J831" s="53">
        <v>96000</v>
      </c>
      <c r="K831" s="53"/>
    </row>
    <row r="832" spans="2:11" x14ac:dyDescent="0.3">
      <c r="B832" s="51">
        <v>44180</v>
      </c>
      <c r="C832" s="50"/>
      <c r="D832" s="52">
        <v>28.949085</v>
      </c>
      <c r="E832" s="53">
        <v>83000</v>
      </c>
      <c r="F832" s="53"/>
      <c r="G832" s="51">
        <v>44167</v>
      </c>
      <c r="H832" s="50"/>
      <c r="I832" s="52">
        <v>27.690000999999999</v>
      </c>
      <c r="J832" s="53">
        <v>55600</v>
      </c>
      <c r="K832" s="53"/>
    </row>
    <row r="833" spans="2:11" x14ac:dyDescent="0.3">
      <c r="B833" s="51">
        <v>44181</v>
      </c>
      <c r="C833" s="50"/>
      <c r="D833" s="52">
        <v>28.507490000000001</v>
      </c>
      <c r="E833" s="53">
        <v>91200</v>
      </c>
      <c r="F833" s="53"/>
      <c r="G833" s="51">
        <v>44168</v>
      </c>
      <c r="H833" s="50"/>
      <c r="I833" s="52">
        <v>27.73</v>
      </c>
      <c r="J833" s="53">
        <v>42700</v>
      </c>
      <c r="K833" s="53"/>
    </row>
    <row r="834" spans="2:11" x14ac:dyDescent="0.3">
      <c r="B834" s="51">
        <v>44182</v>
      </c>
      <c r="C834" s="50"/>
      <c r="D834" s="52">
        <v>29.194416</v>
      </c>
      <c r="E834" s="53">
        <v>135100</v>
      </c>
      <c r="F834" s="53"/>
      <c r="G834" s="51">
        <v>44169</v>
      </c>
      <c r="H834" s="50"/>
      <c r="I834" s="52">
        <v>28.65</v>
      </c>
      <c r="J834" s="53">
        <v>43900</v>
      </c>
      <c r="K834" s="53"/>
    </row>
    <row r="835" spans="2:11" x14ac:dyDescent="0.3">
      <c r="B835" s="51">
        <v>44183</v>
      </c>
      <c r="C835" s="50"/>
      <c r="D835" s="52">
        <v>29.439748999999999</v>
      </c>
      <c r="E835" s="53">
        <v>232800</v>
      </c>
      <c r="F835" s="53"/>
      <c r="G835" s="51">
        <v>44172</v>
      </c>
      <c r="H835" s="50"/>
      <c r="I835" s="52">
        <v>28.540001</v>
      </c>
      <c r="J835" s="53">
        <v>58300</v>
      </c>
      <c r="K835" s="53"/>
    </row>
    <row r="836" spans="2:11" x14ac:dyDescent="0.3">
      <c r="B836" s="51">
        <v>44186</v>
      </c>
      <c r="C836" s="50"/>
      <c r="D836" s="52">
        <v>29.636012999999998</v>
      </c>
      <c r="E836" s="53">
        <v>92500</v>
      </c>
      <c r="F836" s="53"/>
      <c r="G836" s="51">
        <v>44173</v>
      </c>
      <c r="H836" s="50"/>
      <c r="I836" s="52">
        <v>29.26</v>
      </c>
      <c r="J836" s="53">
        <v>114400</v>
      </c>
      <c r="K836" s="53"/>
    </row>
    <row r="837" spans="2:11" x14ac:dyDescent="0.3">
      <c r="B837" s="51">
        <v>44187</v>
      </c>
      <c r="C837" s="50"/>
      <c r="D837" s="52">
        <v>29.940225999999999</v>
      </c>
      <c r="E837" s="53">
        <v>71200</v>
      </c>
      <c r="F837" s="53"/>
      <c r="G837" s="51">
        <v>44174</v>
      </c>
      <c r="H837" s="50"/>
      <c r="I837" s="52">
        <v>29.85</v>
      </c>
      <c r="J837" s="53">
        <v>177100</v>
      </c>
      <c r="K837" s="53"/>
    </row>
    <row r="838" spans="2:11" x14ac:dyDescent="0.3">
      <c r="B838" s="51">
        <v>44188</v>
      </c>
      <c r="C838" s="50"/>
      <c r="D838" s="52">
        <v>29.920597000000001</v>
      </c>
      <c r="E838" s="53">
        <v>81300</v>
      </c>
      <c r="F838" s="53"/>
      <c r="G838" s="51">
        <v>44175</v>
      </c>
      <c r="H838" s="50"/>
      <c r="I838" s="52">
        <v>30.719999000000001</v>
      </c>
      <c r="J838" s="53">
        <v>262000</v>
      </c>
      <c r="K838" s="53"/>
    </row>
    <row r="839" spans="2:11" x14ac:dyDescent="0.3">
      <c r="B839" s="51">
        <v>44189</v>
      </c>
      <c r="C839" s="50"/>
      <c r="D839" s="52">
        <v>30.264061000000002</v>
      </c>
      <c r="E839" s="53">
        <v>29900</v>
      </c>
      <c r="F839" s="53"/>
      <c r="G839" s="51">
        <v>44176</v>
      </c>
      <c r="H839" s="50"/>
      <c r="I839" s="52">
        <v>29.709999</v>
      </c>
      <c r="J839" s="53">
        <v>107400</v>
      </c>
      <c r="K839" s="53"/>
    </row>
    <row r="840" spans="2:11" x14ac:dyDescent="0.3">
      <c r="B840" s="51">
        <v>44193</v>
      </c>
      <c r="C840" s="50"/>
      <c r="D840" s="52">
        <v>30.813600999999998</v>
      </c>
      <c r="E840" s="53">
        <v>86500</v>
      </c>
      <c r="F840" s="53"/>
      <c r="G840" s="51">
        <v>44179</v>
      </c>
      <c r="H840" s="50"/>
      <c r="I840" s="52">
        <v>29.450001</v>
      </c>
      <c r="J840" s="53">
        <v>100400</v>
      </c>
      <c r="K840" s="53"/>
    </row>
    <row r="841" spans="2:11" x14ac:dyDescent="0.3">
      <c r="B841" s="51">
        <v>44194</v>
      </c>
      <c r="C841" s="50"/>
      <c r="D841" s="52">
        <v>30.185552999999999</v>
      </c>
      <c r="E841" s="53">
        <v>80400</v>
      </c>
      <c r="F841" s="53"/>
      <c r="G841" s="51">
        <v>44180</v>
      </c>
      <c r="H841" s="50"/>
      <c r="I841" s="52">
        <v>29.5</v>
      </c>
      <c r="J841" s="53">
        <v>83000</v>
      </c>
      <c r="K841" s="53"/>
    </row>
    <row r="842" spans="2:11" x14ac:dyDescent="0.3">
      <c r="B842" s="51">
        <v>44195</v>
      </c>
      <c r="C842" s="50"/>
      <c r="D842" s="52">
        <v>30.362196000000001</v>
      </c>
      <c r="E842" s="53">
        <v>46500</v>
      </c>
      <c r="F842" s="53"/>
      <c r="G842" s="51">
        <v>44181</v>
      </c>
      <c r="H842" s="50"/>
      <c r="I842" s="52">
        <v>29.049999</v>
      </c>
      <c r="J842" s="53">
        <v>91200</v>
      </c>
      <c r="K842" s="53"/>
    </row>
    <row r="843" spans="2:11" x14ac:dyDescent="0.3">
      <c r="B843" s="51">
        <v>44196</v>
      </c>
      <c r="C843" s="50"/>
      <c r="D843" s="52">
        <v>30.735094</v>
      </c>
      <c r="E843" s="53">
        <v>53200</v>
      </c>
      <c r="F843" s="53"/>
      <c r="G843" s="51">
        <v>44182</v>
      </c>
      <c r="H843" s="50"/>
      <c r="I843" s="52">
        <v>29.75</v>
      </c>
      <c r="J843" s="53">
        <v>135100</v>
      </c>
      <c r="K843" s="53"/>
    </row>
    <row r="844" spans="2:11" x14ac:dyDescent="0.3">
      <c r="B844" s="51">
        <v>44200</v>
      </c>
      <c r="C844" s="50"/>
      <c r="D844" s="52">
        <v>30.391632000000001</v>
      </c>
      <c r="E844" s="53">
        <v>77900</v>
      </c>
      <c r="F844" s="53"/>
      <c r="G844" s="51">
        <v>44183</v>
      </c>
      <c r="H844" s="50"/>
      <c r="I844" s="52">
        <v>30</v>
      </c>
      <c r="J844" s="53">
        <v>232800</v>
      </c>
      <c r="K844" s="53"/>
    </row>
    <row r="845" spans="2:11" x14ac:dyDescent="0.3">
      <c r="B845" s="51">
        <v>44201</v>
      </c>
      <c r="C845" s="50"/>
      <c r="D845" s="52">
        <v>31.215948000000001</v>
      </c>
      <c r="E845" s="53">
        <v>94900</v>
      </c>
      <c r="F845" s="53"/>
      <c r="G845" s="51">
        <v>44186</v>
      </c>
      <c r="H845" s="50"/>
      <c r="I845" s="52">
        <v>30.200001</v>
      </c>
      <c r="J845" s="53">
        <v>92500</v>
      </c>
      <c r="K845" s="53"/>
    </row>
    <row r="846" spans="2:11" x14ac:dyDescent="0.3">
      <c r="B846" s="51">
        <v>44202</v>
      </c>
      <c r="C846" s="50"/>
      <c r="D846" s="52">
        <v>32.805695</v>
      </c>
      <c r="E846" s="53">
        <v>157100</v>
      </c>
      <c r="F846" s="53"/>
      <c r="G846" s="51">
        <v>44187</v>
      </c>
      <c r="H846" s="50"/>
      <c r="I846" s="52">
        <v>30.51</v>
      </c>
      <c r="J846" s="53">
        <v>71200</v>
      </c>
      <c r="K846" s="53"/>
    </row>
    <row r="847" spans="2:11" x14ac:dyDescent="0.3">
      <c r="B847" s="51">
        <v>44203</v>
      </c>
      <c r="C847" s="50"/>
      <c r="D847" s="52">
        <v>33.345421000000002</v>
      </c>
      <c r="E847" s="53">
        <v>117700</v>
      </c>
      <c r="F847" s="53"/>
      <c r="G847" s="51">
        <v>44188</v>
      </c>
      <c r="H847" s="50"/>
      <c r="I847" s="52">
        <v>30.49</v>
      </c>
      <c r="J847" s="53">
        <v>81300</v>
      </c>
      <c r="K847" s="53"/>
    </row>
    <row r="848" spans="2:11" x14ac:dyDescent="0.3">
      <c r="B848" s="51">
        <v>44204</v>
      </c>
      <c r="C848" s="50"/>
      <c r="D848" s="52">
        <v>33.001961000000001</v>
      </c>
      <c r="E848" s="53">
        <v>92400</v>
      </c>
      <c r="F848" s="53"/>
      <c r="G848" s="51">
        <v>44189</v>
      </c>
      <c r="H848" s="50"/>
      <c r="I848" s="52">
        <v>30.84</v>
      </c>
      <c r="J848" s="53">
        <v>29900</v>
      </c>
      <c r="K848" s="53"/>
    </row>
    <row r="849" spans="2:11" x14ac:dyDescent="0.3">
      <c r="B849" s="51">
        <v>44207</v>
      </c>
      <c r="C849" s="50"/>
      <c r="D849" s="52">
        <v>32.501483999999998</v>
      </c>
      <c r="E849" s="53">
        <v>78600</v>
      </c>
      <c r="F849" s="53"/>
      <c r="G849" s="51">
        <v>44193</v>
      </c>
      <c r="H849" s="50"/>
      <c r="I849" s="52">
        <v>31.4</v>
      </c>
      <c r="J849" s="53">
        <v>86500</v>
      </c>
      <c r="K849" s="53"/>
    </row>
    <row r="850" spans="2:11" x14ac:dyDescent="0.3">
      <c r="B850" s="51">
        <v>44208</v>
      </c>
      <c r="C850" s="50"/>
      <c r="D850" s="52">
        <v>32.619236000000001</v>
      </c>
      <c r="E850" s="53">
        <v>82100</v>
      </c>
      <c r="F850" s="53"/>
      <c r="G850" s="51">
        <v>44194</v>
      </c>
      <c r="H850" s="50"/>
      <c r="I850" s="52">
        <v>30.76</v>
      </c>
      <c r="J850" s="53">
        <v>80400</v>
      </c>
      <c r="K850" s="53"/>
    </row>
    <row r="851" spans="2:11" x14ac:dyDescent="0.3">
      <c r="B851" s="51">
        <v>44209</v>
      </c>
      <c r="C851" s="50"/>
      <c r="D851" s="52">
        <v>32.727184000000001</v>
      </c>
      <c r="E851" s="53">
        <v>76100</v>
      </c>
      <c r="F851" s="53"/>
      <c r="G851" s="51">
        <v>44195</v>
      </c>
      <c r="H851" s="50"/>
      <c r="I851" s="52">
        <v>30.940000999999999</v>
      </c>
      <c r="J851" s="53">
        <v>46500</v>
      </c>
      <c r="K851" s="53"/>
    </row>
    <row r="852" spans="2:11" x14ac:dyDescent="0.3">
      <c r="B852" s="51">
        <v>44210</v>
      </c>
      <c r="C852" s="50"/>
      <c r="D852" s="52">
        <v>33.306170999999999</v>
      </c>
      <c r="E852" s="53">
        <v>90700</v>
      </c>
      <c r="F852" s="53"/>
      <c r="G852" s="51">
        <v>44196</v>
      </c>
      <c r="H852" s="50"/>
      <c r="I852" s="52">
        <v>31.32</v>
      </c>
      <c r="J852" s="53">
        <v>53200</v>
      </c>
      <c r="K852" s="53"/>
    </row>
    <row r="853" spans="2:11" x14ac:dyDescent="0.3">
      <c r="B853" s="51">
        <v>44211</v>
      </c>
      <c r="C853" s="50"/>
      <c r="D853" s="52">
        <v>32.992142000000001</v>
      </c>
      <c r="E853" s="53">
        <v>60100</v>
      </c>
      <c r="F853" s="53"/>
      <c r="G853" s="51">
        <v>44200</v>
      </c>
      <c r="H853" s="50"/>
      <c r="I853" s="52">
        <v>30.969999000000001</v>
      </c>
      <c r="J853" s="53">
        <v>77900</v>
      </c>
      <c r="K853" s="53"/>
    </row>
    <row r="854" spans="2:11" x14ac:dyDescent="0.3">
      <c r="B854" s="51">
        <v>44215</v>
      </c>
      <c r="C854" s="50"/>
      <c r="D854" s="52">
        <v>33.384673999999997</v>
      </c>
      <c r="E854" s="53">
        <v>76900</v>
      </c>
      <c r="F854" s="53"/>
      <c r="G854" s="51">
        <v>44201</v>
      </c>
      <c r="H854" s="50"/>
      <c r="I854" s="52">
        <v>31.809999000000001</v>
      </c>
      <c r="J854" s="53">
        <v>94900</v>
      </c>
      <c r="K854" s="53"/>
    </row>
    <row r="855" spans="2:11" x14ac:dyDescent="0.3">
      <c r="B855" s="51">
        <v>44216</v>
      </c>
      <c r="C855" s="50"/>
      <c r="D855" s="52">
        <v>33.767386999999999</v>
      </c>
      <c r="E855" s="53">
        <v>101600</v>
      </c>
      <c r="F855" s="53"/>
      <c r="G855" s="51">
        <v>44202</v>
      </c>
      <c r="H855" s="50"/>
      <c r="I855" s="52">
        <v>33.43</v>
      </c>
      <c r="J855" s="53">
        <v>157100</v>
      </c>
      <c r="K855" s="53"/>
    </row>
    <row r="856" spans="2:11" x14ac:dyDescent="0.3">
      <c r="B856" s="51">
        <v>44217</v>
      </c>
      <c r="C856" s="50"/>
      <c r="D856" s="52">
        <v>33.924404000000003</v>
      </c>
      <c r="E856" s="53">
        <v>95100</v>
      </c>
      <c r="F856" s="53"/>
      <c r="G856" s="51">
        <v>44203</v>
      </c>
      <c r="H856" s="50"/>
      <c r="I856" s="52">
        <v>33.979999999999997</v>
      </c>
      <c r="J856" s="53">
        <v>117700</v>
      </c>
      <c r="K856" s="53"/>
    </row>
    <row r="857" spans="2:11" x14ac:dyDescent="0.3">
      <c r="B857" s="51">
        <v>44218</v>
      </c>
      <c r="C857" s="50"/>
      <c r="D857" s="52">
        <v>34.15992</v>
      </c>
      <c r="E857" s="53">
        <v>80700</v>
      </c>
      <c r="F857" s="53"/>
      <c r="G857" s="51">
        <v>44204</v>
      </c>
      <c r="H857" s="50"/>
      <c r="I857" s="52">
        <v>33.630001</v>
      </c>
      <c r="J857" s="53">
        <v>92400</v>
      </c>
      <c r="K857" s="53"/>
    </row>
    <row r="858" spans="2:11" x14ac:dyDescent="0.3">
      <c r="B858" s="51">
        <v>44221</v>
      </c>
      <c r="C858" s="50"/>
      <c r="D858" s="52">
        <v>34.699649999999998</v>
      </c>
      <c r="E858" s="53">
        <v>136800</v>
      </c>
      <c r="F858" s="53"/>
      <c r="G858" s="51">
        <v>44207</v>
      </c>
      <c r="H858" s="50"/>
      <c r="I858" s="52">
        <v>33.119999</v>
      </c>
      <c r="J858" s="53">
        <v>78600</v>
      </c>
      <c r="K858" s="53"/>
    </row>
    <row r="859" spans="2:11" x14ac:dyDescent="0.3">
      <c r="B859" s="51">
        <v>44222</v>
      </c>
      <c r="C859" s="50"/>
      <c r="D859" s="52">
        <v>35.308067000000001</v>
      </c>
      <c r="E859" s="53">
        <v>100900</v>
      </c>
      <c r="F859" s="53"/>
      <c r="G859" s="51">
        <v>44208</v>
      </c>
      <c r="H859" s="50"/>
      <c r="I859" s="52">
        <v>33.240001999999997</v>
      </c>
      <c r="J859" s="53">
        <v>82100</v>
      </c>
      <c r="K859" s="53"/>
    </row>
    <row r="860" spans="2:11" x14ac:dyDescent="0.3">
      <c r="B860" s="51">
        <v>44223</v>
      </c>
      <c r="C860" s="50"/>
      <c r="D860" s="52">
        <v>34.081412999999998</v>
      </c>
      <c r="E860" s="53">
        <v>124600</v>
      </c>
      <c r="F860" s="53"/>
      <c r="G860" s="51">
        <v>44209</v>
      </c>
      <c r="H860" s="50"/>
      <c r="I860" s="52">
        <v>33.349997999999999</v>
      </c>
      <c r="J860" s="53">
        <v>76100</v>
      </c>
      <c r="K860" s="53"/>
    </row>
    <row r="861" spans="2:11" x14ac:dyDescent="0.3">
      <c r="B861" s="51">
        <v>44224</v>
      </c>
      <c r="C861" s="50"/>
      <c r="D861" s="52">
        <v>33.04121</v>
      </c>
      <c r="E861" s="53">
        <v>118600</v>
      </c>
      <c r="F861" s="53"/>
      <c r="G861" s="51">
        <v>44210</v>
      </c>
      <c r="H861" s="50"/>
      <c r="I861" s="52">
        <v>33.939999</v>
      </c>
      <c r="J861" s="53">
        <v>90700</v>
      </c>
      <c r="K861" s="53"/>
    </row>
    <row r="862" spans="2:11" x14ac:dyDescent="0.3">
      <c r="B862" s="51">
        <v>44225</v>
      </c>
      <c r="C862" s="50"/>
      <c r="D862" s="52">
        <v>32.501483999999998</v>
      </c>
      <c r="E862" s="53">
        <v>94000</v>
      </c>
      <c r="F862" s="53"/>
      <c r="G862" s="51">
        <v>44211</v>
      </c>
      <c r="H862" s="50"/>
      <c r="I862" s="52">
        <v>33.619999</v>
      </c>
      <c r="J862" s="53">
        <v>60100</v>
      </c>
      <c r="K862" s="53"/>
    </row>
    <row r="863" spans="2:11" x14ac:dyDescent="0.3">
      <c r="B863" s="51">
        <v>44228</v>
      </c>
      <c r="C863" s="50"/>
      <c r="D863" s="52">
        <v>32.658493</v>
      </c>
      <c r="E863" s="53">
        <v>56100</v>
      </c>
      <c r="F863" s="53"/>
      <c r="G863" s="51">
        <v>44215</v>
      </c>
      <c r="H863" s="50"/>
      <c r="I863" s="52">
        <v>34.020000000000003</v>
      </c>
      <c r="J863" s="53">
        <v>76900</v>
      </c>
      <c r="K863" s="53"/>
    </row>
    <row r="864" spans="2:11" x14ac:dyDescent="0.3">
      <c r="B864" s="51">
        <v>44229</v>
      </c>
      <c r="C864" s="50"/>
      <c r="D864" s="52">
        <v>33.482802999999997</v>
      </c>
      <c r="E864" s="53">
        <v>54700</v>
      </c>
      <c r="F864" s="53"/>
      <c r="G864" s="51">
        <v>44216</v>
      </c>
      <c r="H864" s="50"/>
      <c r="I864" s="52">
        <v>34.409999999999997</v>
      </c>
      <c r="J864" s="53">
        <v>101600</v>
      </c>
      <c r="K864" s="53"/>
    </row>
    <row r="865" spans="2:11" x14ac:dyDescent="0.3">
      <c r="B865" s="51">
        <v>44230</v>
      </c>
      <c r="C865" s="50"/>
      <c r="D865" s="52">
        <v>33.345421000000002</v>
      </c>
      <c r="E865" s="53">
        <v>85300</v>
      </c>
      <c r="F865" s="53"/>
      <c r="G865" s="51">
        <v>44217</v>
      </c>
      <c r="H865" s="50"/>
      <c r="I865" s="52">
        <v>34.57</v>
      </c>
      <c r="J865" s="53">
        <v>95100</v>
      </c>
      <c r="K865" s="53"/>
    </row>
    <row r="866" spans="2:11" x14ac:dyDescent="0.3">
      <c r="B866" s="51">
        <v>44231</v>
      </c>
      <c r="C866" s="50"/>
      <c r="D866" s="52">
        <v>34.346370999999998</v>
      </c>
      <c r="E866" s="53">
        <v>59400</v>
      </c>
      <c r="F866" s="53"/>
      <c r="G866" s="51">
        <v>44218</v>
      </c>
      <c r="H866" s="50"/>
      <c r="I866" s="52">
        <v>34.810001</v>
      </c>
      <c r="J866" s="53">
        <v>80700</v>
      </c>
      <c r="K866" s="53"/>
    </row>
    <row r="867" spans="2:11" x14ac:dyDescent="0.3">
      <c r="B867" s="51">
        <v>44232</v>
      </c>
      <c r="C867" s="50"/>
      <c r="D867" s="52">
        <v>34.553043000000002</v>
      </c>
      <c r="E867" s="53">
        <v>49400</v>
      </c>
      <c r="F867" s="53"/>
      <c r="G867" s="51">
        <v>44221</v>
      </c>
      <c r="H867" s="50"/>
      <c r="I867" s="52">
        <v>35.360000999999997</v>
      </c>
      <c r="J867" s="53">
        <v>136800</v>
      </c>
      <c r="K867" s="53"/>
    </row>
    <row r="868" spans="2:11" x14ac:dyDescent="0.3">
      <c r="B868" s="51">
        <v>44235</v>
      </c>
      <c r="C868" s="50"/>
      <c r="D868" s="52">
        <v>35.182892000000002</v>
      </c>
      <c r="E868" s="53">
        <v>57100</v>
      </c>
      <c r="F868" s="53"/>
      <c r="G868" s="51">
        <v>44222</v>
      </c>
      <c r="H868" s="50"/>
      <c r="I868" s="52">
        <v>35.979999999999997</v>
      </c>
      <c r="J868" s="53">
        <v>100900</v>
      </c>
      <c r="K868" s="53"/>
    </row>
    <row r="869" spans="2:11" x14ac:dyDescent="0.3">
      <c r="B869" s="51">
        <v>44236</v>
      </c>
      <c r="C869" s="50"/>
      <c r="D869" s="52">
        <v>35.261620000000001</v>
      </c>
      <c r="E869" s="53">
        <v>74500</v>
      </c>
      <c r="F869" s="53"/>
      <c r="G869" s="51">
        <v>44223</v>
      </c>
      <c r="H869" s="50"/>
      <c r="I869" s="52">
        <v>34.729999999999997</v>
      </c>
      <c r="J869" s="53">
        <v>124600</v>
      </c>
      <c r="K869" s="53"/>
    </row>
    <row r="870" spans="2:11" x14ac:dyDescent="0.3">
      <c r="B870" s="51">
        <v>44237</v>
      </c>
      <c r="C870" s="50"/>
      <c r="D870" s="52">
        <v>35.487976000000003</v>
      </c>
      <c r="E870" s="53">
        <v>117500</v>
      </c>
      <c r="F870" s="53"/>
      <c r="G870" s="51">
        <v>44224</v>
      </c>
      <c r="H870" s="50"/>
      <c r="I870" s="52">
        <v>33.669998</v>
      </c>
      <c r="J870" s="53">
        <v>118600</v>
      </c>
      <c r="K870" s="53"/>
    </row>
    <row r="871" spans="2:11" x14ac:dyDescent="0.3">
      <c r="B871" s="51">
        <v>44238</v>
      </c>
      <c r="C871" s="50"/>
      <c r="D871" s="52">
        <v>35.989879999999999</v>
      </c>
      <c r="E871" s="53">
        <v>160300</v>
      </c>
      <c r="F871" s="53"/>
      <c r="G871" s="51">
        <v>44225</v>
      </c>
      <c r="H871" s="50"/>
      <c r="I871" s="52">
        <v>33.119999</v>
      </c>
      <c r="J871" s="53">
        <v>94000</v>
      </c>
      <c r="K871" s="53"/>
    </row>
    <row r="872" spans="2:11" x14ac:dyDescent="0.3">
      <c r="B872" s="51">
        <v>44239</v>
      </c>
      <c r="C872" s="50"/>
      <c r="D872" s="52">
        <v>35.999721999999998</v>
      </c>
      <c r="E872" s="53">
        <v>115100</v>
      </c>
      <c r="F872" s="53"/>
      <c r="G872" s="51">
        <v>44228</v>
      </c>
      <c r="H872" s="50"/>
      <c r="I872" s="52">
        <v>33.279998999999997</v>
      </c>
      <c r="J872" s="53">
        <v>56100</v>
      </c>
      <c r="K872" s="53"/>
    </row>
    <row r="873" spans="2:11" x14ac:dyDescent="0.3">
      <c r="B873" s="51">
        <v>44243</v>
      </c>
      <c r="C873" s="50"/>
      <c r="D873" s="52">
        <v>34.740028000000002</v>
      </c>
      <c r="E873" s="53">
        <v>106200</v>
      </c>
      <c r="F873" s="53"/>
      <c r="G873" s="51">
        <v>44229</v>
      </c>
      <c r="H873" s="50"/>
      <c r="I873" s="52">
        <v>34.119999</v>
      </c>
      <c r="J873" s="53">
        <v>54700</v>
      </c>
      <c r="K873" s="53"/>
    </row>
    <row r="874" spans="2:11" x14ac:dyDescent="0.3">
      <c r="B874" s="51">
        <v>44244</v>
      </c>
      <c r="C874" s="50"/>
      <c r="D874" s="52">
        <v>34.238112999999998</v>
      </c>
      <c r="E874" s="53">
        <v>90100</v>
      </c>
      <c r="F874" s="53"/>
      <c r="G874" s="51">
        <v>44230</v>
      </c>
      <c r="H874" s="50"/>
      <c r="I874" s="52">
        <v>33.979999999999997</v>
      </c>
      <c r="J874" s="53">
        <v>85300</v>
      </c>
      <c r="K874" s="53"/>
    </row>
    <row r="875" spans="2:11" x14ac:dyDescent="0.3">
      <c r="B875" s="51">
        <v>44245</v>
      </c>
      <c r="C875" s="50"/>
      <c r="D875" s="52">
        <v>33.795254</v>
      </c>
      <c r="E875" s="53">
        <v>331300</v>
      </c>
      <c r="F875" s="53"/>
      <c r="G875" s="51">
        <v>44231</v>
      </c>
      <c r="H875" s="50"/>
      <c r="I875" s="52">
        <v>35</v>
      </c>
      <c r="J875" s="53">
        <v>59400</v>
      </c>
      <c r="K875" s="53"/>
    </row>
    <row r="876" spans="2:11" x14ac:dyDescent="0.3">
      <c r="B876" s="51">
        <v>44246</v>
      </c>
      <c r="C876" s="50"/>
      <c r="D876" s="52">
        <v>33.913353000000001</v>
      </c>
      <c r="E876" s="53">
        <v>96100</v>
      </c>
      <c r="F876" s="53"/>
      <c r="G876" s="51">
        <v>44232</v>
      </c>
      <c r="H876" s="50"/>
      <c r="I876" s="52">
        <v>35.110000999999997</v>
      </c>
      <c r="J876" s="53">
        <v>49400</v>
      </c>
      <c r="K876" s="53"/>
    </row>
    <row r="877" spans="2:11" x14ac:dyDescent="0.3">
      <c r="B877" s="51">
        <v>44249</v>
      </c>
      <c r="C877" s="50"/>
      <c r="D877" s="52">
        <v>34.149548000000003</v>
      </c>
      <c r="E877" s="53">
        <v>120400</v>
      </c>
      <c r="F877" s="53"/>
      <c r="G877" s="51">
        <v>44235</v>
      </c>
      <c r="H877" s="50"/>
      <c r="I877" s="52">
        <v>35.75</v>
      </c>
      <c r="J877" s="53">
        <v>57100</v>
      </c>
      <c r="K877" s="53"/>
    </row>
    <row r="878" spans="2:11" x14ac:dyDescent="0.3">
      <c r="B878" s="51">
        <v>44250</v>
      </c>
      <c r="C878" s="50"/>
      <c r="D878" s="52">
        <v>33.263824</v>
      </c>
      <c r="E878" s="53">
        <v>147800</v>
      </c>
      <c r="F878" s="53"/>
      <c r="G878" s="51">
        <v>44236</v>
      </c>
      <c r="H878" s="50"/>
      <c r="I878" s="52">
        <v>35.830002</v>
      </c>
      <c r="J878" s="53">
        <v>74500</v>
      </c>
      <c r="K878" s="53"/>
    </row>
    <row r="879" spans="2:11" x14ac:dyDescent="0.3">
      <c r="B879" s="51">
        <v>44251</v>
      </c>
      <c r="C879" s="50"/>
      <c r="D879" s="52">
        <v>33.322871999999997</v>
      </c>
      <c r="E879" s="53">
        <v>104600</v>
      </c>
      <c r="F879" s="53"/>
      <c r="G879" s="51">
        <v>44237</v>
      </c>
      <c r="H879" s="50"/>
      <c r="I879" s="52">
        <v>36.060001</v>
      </c>
      <c r="J879" s="53">
        <v>117500</v>
      </c>
      <c r="K879" s="53"/>
    </row>
    <row r="880" spans="2:11" x14ac:dyDescent="0.3">
      <c r="B880" s="51">
        <v>44252</v>
      </c>
      <c r="C880" s="50"/>
      <c r="D880" s="52">
        <v>32.742229000000002</v>
      </c>
      <c r="E880" s="53">
        <v>80200</v>
      </c>
      <c r="F880" s="53"/>
      <c r="G880" s="51">
        <v>44238</v>
      </c>
      <c r="H880" s="50"/>
      <c r="I880" s="52">
        <v>36.57</v>
      </c>
      <c r="J880" s="53">
        <v>160300</v>
      </c>
      <c r="K880" s="53"/>
    </row>
    <row r="881" spans="2:11" x14ac:dyDescent="0.3">
      <c r="B881" s="51">
        <v>44253</v>
      </c>
      <c r="C881" s="50"/>
      <c r="D881" s="52">
        <v>32.437148999999998</v>
      </c>
      <c r="E881" s="53">
        <v>151300</v>
      </c>
      <c r="F881" s="53"/>
      <c r="G881" s="51">
        <v>44239</v>
      </c>
      <c r="H881" s="50"/>
      <c r="I881" s="52">
        <v>36.580002</v>
      </c>
      <c r="J881" s="53">
        <v>115100</v>
      </c>
      <c r="K881" s="53"/>
    </row>
    <row r="882" spans="2:11" x14ac:dyDescent="0.3">
      <c r="B882" s="51">
        <v>44256</v>
      </c>
      <c r="C882" s="50"/>
      <c r="D882" s="52">
        <v>33.627952999999998</v>
      </c>
      <c r="E882" s="53">
        <v>77800</v>
      </c>
      <c r="F882" s="53"/>
      <c r="G882" s="51">
        <v>44243</v>
      </c>
      <c r="H882" s="50"/>
      <c r="I882" s="52">
        <v>35.299999</v>
      </c>
      <c r="J882" s="53">
        <v>106200</v>
      </c>
      <c r="K882" s="53"/>
    </row>
    <row r="883" spans="2:11" x14ac:dyDescent="0.3">
      <c r="B883" s="51">
        <v>44257</v>
      </c>
      <c r="C883" s="50"/>
      <c r="D883" s="52">
        <v>33.116207000000003</v>
      </c>
      <c r="E883" s="53">
        <v>80300</v>
      </c>
      <c r="F883" s="53"/>
      <c r="G883" s="51">
        <v>44244</v>
      </c>
      <c r="H883" s="50"/>
      <c r="I883" s="52">
        <v>34.790000999999997</v>
      </c>
      <c r="J883" s="53">
        <v>90100</v>
      </c>
      <c r="K883" s="53"/>
    </row>
    <row r="884" spans="2:11" x14ac:dyDescent="0.3">
      <c r="B884" s="51">
        <v>44258</v>
      </c>
      <c r="C884" s="50"/>
      <c r="D884" s="52">
        <v>33.342551999999998</v>
      </c>
      <c r="E884" s="53">
        <v>71700</v>
      </c>
      <c r="F884" s="53"/>
      <c r="G884" s="51">
        <v>44245</v>
      </c>
      <c r="H884" s="50"/>
      <c r="I884" s="52">
        <v>34.340000000000003</v>
      </c>
      <c r="J884" s="53">
        <v>331300</v>
      </c>
      <c r="K884" s="53"/>
    </row>
    <row r="885" spans="2:11" x14ac:dyDescent="0.3">
      <c r="B885" s="51">
        <v>44259</v>
      </c>
      <c r="C885" s="50"/>
      <c r="D885" s="52">
        <v>32.702862000000003</v>
      </c>
      <c r="E885" s="53">
        <v>107000</v>
      </c>
      <c r="F885" s="53"/>
      <c r="G885" s="51">
        <v>44246</v>
      </c>
      <c r="H885" s="50"/>
      <c r="I885" s="52">
        <v>34.459999000000003</v>
      </c>
      <c r="J885" s="53">
        <v>96100</v>
      </c>
      <c r="K885" s="53"/>
    </row>
    <row r="886" spans="2:11" x14ac:dyDescent="0.3">
      <c r="B886" s="51">
        <v>44260</v>
      </c>
      <c r="C886" s="50"/>
      <c r="D886" s="52">
        <v>33.519699000000003</v>
      </c>
      <c r="E886" s="53">
        <v>114900</v>
      </c>
      <c r="F886" s="53"/>
      <c r="G886" s="51">
        <v>44249</v>
      </c>
      <c r="H886" s="50"/>
      <c r="I886" s="52">
        <v>34.700001</v>
      </c>
      <c r="J886" s="53">
        <v>120400</v>
      </c>
      <c r="K886" s="53"/>
    </row>
    <row r="887" spans="2:11" x14ac:dyDescent="0.3">
      <c r="B887" s="51">
        <v>44263</v>
      </c>
      <c r="C887" s="50"/>
      <c r="D887" s="52">
        <v>35.487976000000003</v>
      </c>
      <c r="E887" s="53">
        <v>129400</v>
      </c>
      <c r="F887" s="53"/>
      <c r="G887" s="51">
        <v>44250</v>
      </c>
      <c r="H887" s="50"/>
      <c r="I887" s="52">
        <v>33.799999</v>
      </c>
      <c r="J887" s="53">
        <v>147800</v>
      </c>
      <c r="K887" s="53"/>
    </row>
    <row r="888" spans="2:11" x14ac:dyDescent="0.3">
      <c r="B888" s="51">
        <v>44264</v>
      </c>
      <c r="C888" s="50"/>
      <c r="D888" s="52">
        <v>35.222256000000002</v>
      </c>
      <c r="E888" s="53">
        <v>114400</v>
      </c>
      <c r="F888" s="53"/>
      <c r="G888" s="51">
        <v>44251</v>
      </c>
      <c r="H888" s="50"/>
      <c r="I888" s="52">
        <v>33.860000999999997</v>
      </c>
      <c r="J888" s="53">
        <v>104600</v>
      </c>
      <c r="K888" s="53"/>
    </row>
    <row r="889" spans="2:11" x14ac:dyDescent="0.3">
      <c r="B889" s="51">
        <v>44265</v>
      </c>
      <c r="C889" s="50"/>
      <c r="D889" s="52">
        <v>36.206394000000003</v>
      </c>
      <c r="E889" s="53">
        <v>102200</v>
      </c>
      <c r="F889" s="53"/>
      <c r="G889" s="51">
        <v>44252</v>
      </c>
      <c r="H889" s="50"/>
      <c r="I889" s="52">
        <v>33.270000000000003</v>
      </c>
      <c r="J889" s="53">
        <v>80200</v>
      </c>
      <c r="K889" s="53"/>
    </row>
    <row r="890" spans="2:11" x14ac:dyDescent="0.3">
      <c r="B890" s="51">
        <v>44266</v>
      </c>
      <c r="C890" s="50"/>
      <c r="D890" s="52">
        <v>35.940680999999998</v>
      </c>
      <c r="E890" s="53">
        <v>120900</v>
      </c>
      <c r="F890" s="53"/>
      <c r="G890" s="51">
        <v>44253</v>
      </c>
      <c r="H890" s="50"/>
      <c r="I890" s="52">
        <v>32.959999000000003</v>
      </c>
      <c r="J890" s="53">
        <v>151300</v>
      </c>
      <c r="K890" s="53"/>
    </row>
    <row r="891" spans="2:11" x14ac:dyDescent="0.3">
      <c r="B891" s="51">
        <v>44267</v>
      </c>
      <c r="C891" s="50"/>
      <c r="D891" s="52">
        <v>35.566699999999997</v>
      </c>
      <c r="E891" s="53">
        <v>117500</v>
      </c>
      <c r="F891" s="53"/>
      <c r="G891" s="51">
        <v>44256</v>
      </c>
      <c r="H891" s="50"/>
      <c r="I891" s="52">
        <v>34.169998</v>
      </c>
      <c r="J891" s="53">
        <v>77800</v>
      </c>
      <c r="K891" s="53"/>
    </row>
    <row r="892" spans="2:11" x14ac:dyDescent="0.3">
      <c r="B892" s="51">
        <v>44270</v>
      </c>
      <c r="C892" s="50"/>
      <c r="D892" s="52">
        <v>35.901310000000002</v>
      </c>
      <c r="E892" s="53">
        <v>114200</v>
      </c>
      <c r="F892" s="53"/>
      <c r="G892" s="51">
        <v>44257</v>
      </c>
      <c r="H892" s="50"/>
      <c r="I892" s="52">
        <v>33.650002000000001</v>
      </c>
      <c r="J892" s="53">
        <v>80300</v>
      </c>
      <c r="K892" s="53"/>
    </row>
    <row r="893" spans="2:11" x14ac:dyDescent="0.3">
      <c r="B893" s="51">
        <v>44271</v>
      </c>
      <c r="C893" s="50"/>
      <c r="D893" s="52">
        <v>35.478133999999997</v>
      </c>
      <c r="E893" s="53">
        <v>72200</v>
      </c>
      <c r="F893" s="53"/>
      <c r="G893" s="51">
        <v>44258</v>
      </c>
      <c r="H893" s="50"/>
      <c r="I893" s="52">
        <v>33.880001</v>
      </c>
      <c r="J893" s="53">
        <v>71700</v>
      </c>
      <c r="K893" s="53"/>
    </row>
    <row r="894" spans="2:11" x14ac:dyDescent="0.3">
      <c r="B894" s="51">
        <v>44272</v>
      </c>
      <c r="C894" s="50"/>
      <c r="D894" s="52">
        <v>35.694640999999997</v>
      </c>
      <c r="E894" s="53">
        <v>66000</v>
      </c>
      <c r="F894" s="53"/>
      <c r="G894" s="51">
        <v>44259</v>
      </c>
      <c r="H894" s="50"/>
      <c r="I894" s="52">
        <v>33.229999999999997</v>
      </c>
      <c r="J894" s="53">
        <v>107000</v>
      </c>
      <c r="K894" s="53"/>
    </row>
    <row r="895" spans="2:11" x14ac:dyDescent="0.3">
      <c r="B895" s="51">
        <v>44273</v>
      </c>
      <c r="C895" s="50"/>
      <c r="D895" s="52">
        <v>36.226073999999997</v>
      </c>
      <c r="E895" s="53">
        <v>91100</v>
      </c>
      <c r="F895" s="53"/>
      <c r="G895" s="51">
        <v>44260</v>
      </c>
      <c r="H895" s="50"/>
      <c r="I895" s="52">
        <v>34.060001</v>
      </c>
      <c r="J895" s="53">
        <v>114900</v>
      </c>
      <c r="K895" s="53"/>
    </row>
    <row r="896" spans="2:11" x14ac:dyDescent="0.3">
      <c r="B896" s="51">
        <v>44274</v>
      </c>
      <c r="C896" s="50"/>
      <c r="D896" s="52">
        <v>36.235911999999999</v>
      </c>
      <c r="E896" s="53">
        <v>391600</v>
      </c>
      <c r="F896" s="53"/>
      <c r="G896" s="51">
        <v>44263</v>
      </c>
      <c r="H896" s="50"/>
      <c r="I896" s="52">
        <v>36.060001</v>
      </c>
      <c r="J896" s="53">
        <v>129400</v>
      </c>
      <c r="K896" s="53"/>
    </row>
    <row r="897" spans="2:11" x14ac:dyDescent="0.3">
      <c r="B897" s="51">
        <v>44277</v>
      </c>
      <c r="C897" s="50"/>
      <c r="D897" s="52">
        <v>35.970196000000001</v>
      </c>
      <c r="E897" s="53">
        <v>113000</v>
      </c>
      <c r="F897" s="53"/>
      <c r="G897" s="51">
        <v>44264</v>
      </c>
      <c r="H897" s="50"/>
      <c r="I897" s="52">
        <v>35.790000999999997</v>
      </c>
      <c r="J897" s="53">
        <v>114400</v>
      </c>
      <c r="K897" s="53"/>
    </row>
    <row r="898" spans="2:11" x14ac:dyDescent="0.3">
      <c r="B898" s="51">
        <v>44278</v>
      </c>
      <c r="C898" s="50"/>
      <c r="D898" s="52">
        <v>34.818759999999997</v>
      </c>
      <c r="E898" s="53">
        <v>111400</v>
      </c>
      <c r="F898" s="53"/>
      <c r="G898" s="51">
        <v>44265</v>
      </c>
      <c r="H898" s="50"/>
      <c r="I898" s="52">
        <v>36.790000999999997</v>
      </c>
      <c r="J898" s="53">
        <v>102200</v>
      </c>
      <c r="K898" s="53"/>
    </row>
    <row r="899" spans="2:11" x14ac:dyDescent="0.3">
      <c r="B899" s="51">
        <v>44279</v>
      </c>
      <c r="C899" s="50"/>
      <c r="D899" s="52">
        <v>34.100333999999997</v>
      </c>
      <c r="E899" s="53">
        <v>119000</v>
      </c>
      <c r="F899" s="53"/>
      <c r="G899" s="51">
        <v>44266</v>
      </c>
      <c r="H899" s="50"/>
      <c r="I899" s="52">
        <v>36.520000000000003</v>
      </c>
      <c r="J899" s="53">
        <v>120900</v>
      </c>
      <c r="K899" s="53"/>
    </row>
    <row r="900" spans="2:11" x14ac:dyDescent="0.3">
      <c r="B900" s="51">
        <v>44280</v>
      </c>
      <c r="C900" s="50"/>
      <c r="D900" s="52">
        <v>34.385738000000003</v>
      </c>
      <c r="E900" s="53">
        <v>75700</v>
      </c>
      <c r="F900" s="53"/>
      <c r="G900" s="51">
        <v>44267</v>
      </c>
      <c r="H900" s="50"/>
      <c r="I900" s="52">
        <v>36.139999000000003</v>
      </c>
      <c r="J900" s="53">
        <v>117500</v>
      </c>
      <c r="K900" s="53"/>
    </row>
    <row r="901" spans="2:11" x14ac:dyDescent="0.3">
      <c r="B901" s="51">
        <v>44281</v>
      </c>
      <c r="C901" s="50"/>
      <c r="D901" s="52">
        <v>34.680976999999999</v>
      </c>
      <c r="E901" s="53">
        <v>54100</v>
      </c>
      <c r="F901" s="53"/>
      <c r="G901" s="51">
        <v>44270</v>
      </c>
      <c r="H901" s="50"/>
      <c r="I901" s="52">
        <v>36.479999999999997</v>
      </c>
      <c r="J901" s="53">
        <v>114200</v>
      </c>
      <c r="K901" s="53"/>
    </row>
    <row r="902" spans="2:11" x14ac:dyDescent="0.3">
      <c r="B902" s="51">
        <v>44284</v>
      </c>
      <c r="C902" s="50"/>
      <c r="D902" s="52">
        <v>34.543197999999997</v>
      </c>
      <c r="E902" s="53">
        <v>83300</v>
      </c>
      <c r="F902" s="53"/>
      <c r="G902" s="51">
        <v>44271</v>
      </c>
      <c r="H902" s="50"/>
      <c r="I902" s="52">
        <v>36.049999</v>
      </c>
      <c r="J902" s="53">
        <v>72200</v>
      </c>
      <c r="K902" s="53"/>
    </row>
    <row r="903" spans="2:11" x14ac:dyDescent="0.3">
      <c r="B903" s="51">
        <v>44285</v>
      </c>
      <c r="C903" s="50"/>
      <c r="D903" s="52">
        <v>34.553043000000002</v>
      </c>
      <c r="E903" s="53">
        <v>87100</v>
      </c>
      <c r="F903" s="53"/>
      <c r="G903" s="51">
        <v>44272</v>
      </c>
      <c r="H903" s="50"/>
      <c r="I903" s="52">
        <v>36.270000000000003</v>
      </c>
      <c r="J903" s="53">
        <v>66000</v>
      </c>
      <c r="K903" s="53"/>
    </row>
    <row r="904" spans="2:11" x14ac:dyDescent="0.3">
      <c r="B904" s="51">
        <v>44286</v>
      </c>
      <c r="C904" s="50"/>
      <c r="D904" s="52">
        <v>34.631774999999998</v>
      </c>
      <c r="E904" s="53">
        <v>221800</v>
      </c>
      <c r="F904" s="53"/>
      <c r="G904" s="51">
        <v>44273</v>
      </c>
      <c r="H904" s="50"/>
      <c r="I904" s="52">
        <v>36.810001</v>
      </c>
      <c r="J904" s="53">
        <v>91100</v>
      </c>
      <c r="K904" s="53"/>
    </row>
    <row r="905" spans="2:11" x14ac:dyDescent="0.3">
      <c r="B905" s="51">
        <v>44287</v>
      </c>
      <c r="C905" s="50"/>
      <c r="D905" s="52">
        <v>35.566699999999997</v>
      </c>
      <c r="E905" s="53">
        <v>111400</v>
      </c>
      <c r="F905" s="53"/>
      <c r="G905" s="51">
        <v>44274</v>
      </c>
      <c r="H905" s="50"/>
      <c r="I905" s="52">
        <v>36.82</v>
      </c>
      <c r="J905" s="53">
        <v>391600</v>
      </c>
      <c r="K905" s="53"/>
    </row>
    <row r="906" spans="2:11" x14ac:dyDescent="0.3">
      <c r="B906" s="51">
        <v>44291</v>
      </c>
      <c r="C906" s="50"/>
      <c r="D906" s="52">
        <v>35.950512000000003</v>
      </c>
      <c r="E906" s="53">
        <v>114000</v>
      </c>
      <c r="F906" s="53"/>
      <c r="G906" s="51">
        <v>44277</v>
      </c>
      <c r="H906" s="50"/>
      <c r="I906" s="52">
        <v>36.549999</v>
      </c>
      <c r="J906" s="53">
        <v>113000</v>
      </c>
      <c r="K906" s="53"/>
    </row>
    <row r="907" spans="2:11" x14ac:dyDescent="0.3">
      <c r="B907" s="51">
        <v>44292</v>
      </c>
      <c r="C907" s="50"/>
      <c r="D907" s="52">
        <v>36.078453000000003</v>
      </c>
      <c r="E907" s="53">
        <v>66100</v>
      </c>
      <c r="F907" s="53"/>
      <c r="G907" s="51">
        <v>44278</v>
      </c>
      <c r="H907" s="50"/>
      <c r="I907" s="52">
        <v>35.380001</v>
      </c>
      <c r="J907" s="53">
        <v>111400</v>
      </c>
      <c r="K907" s="53"/>
    </row>
    <row r="908" spans="2:11" x14ac:dyDescent="0.3">
      <c r="B908" s="51">
        <v>44293</v>
      </c>
      <c r="C908" s="50"/>
      <c r="D908" s="52">
        <v>35.192729999999997</v>
      </c>
      <c r="E908" s="53">
        <v>83300</v>
      </c>
      <c r="F908" s="53"/>
      <c r="G908" s="51">
        <v>44279</v>
      </c>
      <c r="H908" s="50"/>
      <c r="I908" s="52">
        <v>34.650002000000001</v>
      </c>
      <c r="J908" s="53">
        <v>119000</v>
      </c>
      <c r="K908" s="53"/>
    </row>
    <row r="909" spans="2:11" x14ac:dyDescent="0.3">
      <c r="B909" s="51">
        <v>44294</v>
      </c>
      <c r="C909" s="50"/>
      <c r="D909" s="52">
        <v>34.759712</v>
      </c>
      <c r="E909" s="53">
        <v>116200</v>
      </c>
      <c r="F909" s="53"/>
      <c r="G909" s="51">
        <v>44280</v>
      </c>
      <c r="H909" s="50"/>
      <c r="I909" s="52">
        <v>34.939999</v>
      </c>
      <c r="J909" s="53">
        <v>75700</v>
      </c>
      <c r="K909" s="53"/>
    </row>
    <row r="910" spans="2:11" x14ac:dyDescent="0.3">
      <c r="B910" s="51">
        <v>44295</v>
      </c>
      <c r="C910" s="50"/>
      <c r="D910" s="52">
        <v>34.661296999999998</v>
      </c>
      <c r="E910" s="53">
        <v>52600</v>
      </c>
      <c r="F910" s="53"/>
      <c r="G910" s="51">
        <v>44281</v>
      </c>
      <c r="H910" s="50"/>
      <c r="I910" s="52">
        <v>35.240001999999997</v>
      </c>
      <c r="J910" s="53">
        <v>54100</v>
      </c>
      <c r="K910" s="53"/>
    </row>
    <row r="911" spans="2:11" x14ac:dyDescent="0.3">
      <c r="B911" s="51">
        <v>44298</v>
      </c>
      <c r="C911" s="50"/>
      <c r="D911" s="52">
        <v>34.671135</v>
      </c>
      <c r="E911" s="53">
        <v>43200</v>
      </c>
      <c r="F911" s="53"/>
      <c r="G911" s="51">
        <v>44284</v>
      </c>
      <c r="H911" s="50"/>
      <c r="I911" s="52">
        <v>35.099997999999999</v>
      </c>
      <c r="J911" s="53">
        <v>83300</v>
      </c>
      <c r="K911" s="53"/>
    </row>
    <row r="912" spans="2:11" x14ac:dyDescent="0.3">
      <c r="B912" s="51">
        <v>44299</v>
      </c>
      <c r="C912" s="50"/>
      <c r="D912" s="52">
        <v>34.720340999999998</v>
      </c>
      <c r="E912" s="53">
        <v>53900</v>
      </c>
      <c r="F912" s="53"/>
      <c r="G912" s="51">
        <v>44285</v>
      </c>
      <c r="H912" s="50"/>
      <c r="I912" s="52">
        <v>35.110000999999997</v>
      </c>
      <c r="J912" s="53">
        <v>87100</v>
      </c>
      <c r="K912" s="53"/>
    </row>
    <row r="913" spans="2:11" x14ac:dyDescent="0.3">
      <c r="B913" s="51">
        <v>44300</v>
      </c>
      <c r="C913" s="50"/>
      <c r="D913" s="52">
        <v>35.527327999999997</v>
      </c>
      <c r="E913" s="53">
        <v>84500</v>
      </c>
      <c r="F913" s="53"/>
      <c r="G913" s="51">
        <v>44286</v>
      </c>
      <c r="H913" s="50"/>
      <c r="I913" s="52">
        <v>35.189999</v>
      </c>
      <c r="J913" s="53">
        <v>221800</v>
      </c>
      <c r="K913" s="53"/>
    </row>
    <row r="914" spans="2:11" x14ac:dyDescent="0.3">
      <c r="B914" s="51">
        <v>44301</v>
      </c>
      <c r="C914" s="50"/>
      <c r="D914" s="52">
        <v>34.936847999999998</v>
      </c>
      <c r="E914" s="53">
        <v>33800</v>
      </c>
      <c r="F914" s="53"/>
      <c r="G914" s="51">
        <v>44287</v>
      </c>
      <c r="H914" s="50"/>
      <c r="I914" s="52">
        <v>36.139999000000003</v>
      </c>
      <c r="J914" s="53">
        <v>111400</v>
      </c>
      <c r="K914" s="53"/>
    </row>
    <row r="915" spans="2:11" x14ac:dyDescent="0.3">
      <c r="B915" s="51">
        <v>44302</v>
      </c>
      <c r="C915" s="50"/>
      <c r="D915" s="52">
        <v>35.261620000000001</v>
      </c>
      <c r="E915" s="53">
        <v>52100</v>
      </c>
      <c r="F915" s="53"/>
      <c r="G915" s="51">
        <v>44291</v>
      </c>
      <c r="H915" s="50"/>
      <c r="I915" s="52">
        <v>36.529998999999997</v>
      </c>
      <c r="J915" s="53">
        <v>114000</v>
      </c>
      <c r="K915" s="53"/>
    </row>
    <row r="916" spans="2:11" x14ac:dyDescent="0.3">
      <c r="B916" s="51">
        <v>44305</v>
      </c>
      <c r="C916" s="50"/>
      <c r="D916" s="52">
        <v>35.271458000000003</v>
      </c>
      <c r="E916" s="53">
        <v>75500</v>
      </c>
      <c r="F916" s="53"/>
      <c r="G916" s="51">
        <v>44292</v>
      </c>
      <c r="H916" s="50"/>
      <c r="I916" s="52">
        <v>36.659999999999997</v>
      </c>
      <c r="J916" s="53">
        <v>66100</v>
      </c>
      <c r="K916" s="53"/>
    </row>
    <row r="917" spans="2:11" x14ac:dyDescent="0.3">
      <c r="B917" s="51">
        <v>44306</v>
      </c>
      <c r="C917" s="50"/>
      <c r="D917" s="52">
        <v>35.419079000000004</v>
      </c>
      <c r="E917" s="53">
        <v>104600</v>
      </c>
      <c r="F917" s="53"/>
      <c r="G917" s="51">
        <v>44293</v>
      </c>
      <c r="H917" s="50"/>
      <c r="I917" s="52">
        <v>35.759998000000003</v>
      </c>
      <c r="J917" s="53">
        <v>83300</v>
      </c>
      <c r="K917" s="53"/>
    </row>
    <row r="918" spans="2:11" x14ac:dyDescent="0.3">
      <c r="B918" s="51">
        <v>44307</v>
      </c>
      <c r="C918" s="50"/>
      <c r="D918" s="52">
        <v>35.458447</v>
      </c>
      <c r="E918" s="53">
        <v>55000</v>
      </c>
      <c r="F918" s="53"/>
      <c r="G918" s="51">
        <v>44294</v>
      </c>
      <c r="H918" s="50"/>
      <c r="I918" s="52">
        <v>35.32</v>
      </c>
      <c r="J918" s="53">
        <v>116200</v>
      </c>
      <c r="K918" s="53"/>
    </row>
    <row r="919" spans="2:11" x14ac:dyDescent="0.3">
      <c r="B919" s="51">
        <v>44308</v>
      </c>
      <c r="C919" s="50"/>
      <c r="D919" s="52">
        <v>37.092112999999998</v>
      </c>
      <c r="E919" s="53">
        <v>184800</v>
      </c>
      <c r="F919" s="53"/>
      <c r="G919" s="51">
        <v>44295</v>
      </c>
      <c r="H919" s="50"/>
      <c r="I919" s="52">
        <v>35.220001000000003</v>
      </c>
      <c r="J919" s="53">
        <v>52600</v>
      </c>
      <c r="K919" s="53"/>
    </row>
    <row r="920" spans="2:11" x14ac:dyDescent="0.3">
      <c r="B920" s="51">
        <v>44309</v>
      </c>
      <c r="C920" s="50"/>
      <c r="D920" s="52">
        <v>37.318461999999997</v>
      </c>
      <c r="E920" s="53">
        <v>107400</v>
      </c>
      <c r="F920" s="53"/>
      <c r="G920" s="51">
        <v>44298</v>
      </c>
      <c r="H920" s="50"/>
      <c r="I920" s="52">
        <v>35.229999999999997</v>
      </c>
      <c r="J920" s="53">
        <v>43200</v>
      </c>
      <c r="K920" s="53"/>
    </row>
    <row r="921" spans="2:11" x14ac:dyDescent="0.3">
      <c r="B921" s="51">
        <v>44312</v>
      </c>
      <c r="C921" s="50"/>
      <c r="D921" s="52">
        <v>37.170845</v>
      </c>
      <c r="E921" s="53">
        <v>172200</v>
      </c>
      <c r="F921" s="53"/>
      <c r="G921" s="51">
        <v>44299</v>
      </c>
      <c r="H921" s="50"/>
      <c r="I921" s="52">
        <v>35.279998999999997</v>
      </c>
      <c r="J921" s="53">
        <v>53900</v>
      </c>
      <c r="K921" s="53"/>
    </row>
    <row r="922" spans="2:11" x14ac:dyDescent="0.3">
      <c r="B922" s="51">
        <v>44313</v>
      </c>
      <c r="C922" s="50"/>
      <c r="D922" s="52">
        <v>37.131481000000001</v>
      </c>
      <c r="E922" s="53">
        <v>85500</v>
      </c>
      <c r="F922" s="53"/>
      <c r="G922" s="51">
        <v>44300</v>
      </c>
      <c r="H922" s="50"/>
      <c r="I922" s="52">
        <v>36.099997999999999</v>
      </c>
      <c r="J922" s="53">
        <v>84500</v>
      </c>
      <c r="K922" s="53"/>
    </row>
    <row r="923" spans="2:11" x14ac:dyDescent="0.3">
      <c r="B923" s="51">
        <v>44314</v>
      </c>
      <c r="C923" s="50"/>
      <c r="D923" s="52">
        <v>37.623550000000002</v>
      </c>
      <c r="E923" s="53">
        <v>63700</v>
      </c>
      <c r="F923" s="53"/>
      <c r="G923" s="51">
        <v>44301</v>
      </c>
      <c r="H923" s="50"/>
      <c r="I923" s="52">
        <v>35.5</v>
      </c>
      <c r="J923" s="53">
        <v>33800</v>
      </c>
      <c r="K923" s="53"/>
    </row>
    <row r="924" spans="2:11" x14ac:dyDescent="0.3">
      <c r="B924" s="51">
        <v>44315</v>
      </c>
      <c r="C924" s="50"/>
      <c r="D924" s="52">
        <v>37.210213000000003</v>
      </c>
      <c r="E924" s="53">
        <v>53000</v>
      </c>
      <c r="F924" s="53"/>
      <c r="G924" s="51">
        <v>44302</v>
      </c>
      <c r="H924" s="50"/>
      <c r="I924" s="52">
        <v>35.830002</v>
      </c>
      <c r="J924" s="53">
        <v>52100</v>
      </c>
      <c r="K924" s="53"/>
    </row>
    <row r="925" spans="2:11" x14ac:dyDescent="0.3">
      <c r="B925" s="51">
        <v>44316</v>
      </c>
      <c r="C925" s="50"/>
      <c r="D925" s="52">
        <v>36.590201999999998</v>
      </c>
      <c r="E925" s="53">
        <v>76900</v>
      </c>
      <c r="F925" s="53"/>
      <c r="G925" s="51">
        <v>44305</v>
      </c>
      <c r="H925" s="50"/>
      <c r="I925" s="52">
        <v>35.840000000000003</v>
      </c>
      <c r="J925" s="53">
        <v>75500</v>
      </c>
      <c r="K925" s="53"/>
    </row>
    <row r="926" spans="2:11" x14ac:dyDescent="0.3">
      <c r="B926" s="51">
        <v>44319</v>
      </c>
      <c r="C926" s="50"/>
      <c r="D926" s="52">
        <v>37.131481000000001</v>
      </c>
      <c r="E926" s="53">
        <v>51300</v>
      </c>
      <c r="F926" s="53"/>
      <c r="G926" s="51">
        <v>44306</v>
      </c>
      <c r="H926" s="50"/>
      <c r="I926" s="52">
        <v>35.990001999999997</v>
      </c>
      <c r="J926" s="53">
        <v>104600</v>
      </c>
      <c r="K926" s="53"/>
    </row>
    <row r="927" spans="2:11" x14ac:dyDescent="0.3">
      <c r="B927" s="51">
        <v>44320</v>
      </c>
      <c r="C927" s="50"/>
      <c r="D927" s="52">
        <v>37.033065999999998</v>
      </c>
      <c r="E927" s="53">
        <v>87900</v>
      </c>
      <c r="F927" s="53"/>
      <c r="G927" s="51">
        <v>44307</v>
      </c>
      <c r="H927" s="50"/>
      <c r="I927" s="52">
        <v>36.029998999999997</v>
      </c>
      <c r="J927" s="53">
        <v>55000</v>
      </c>
      <c r="K927" s="53"/>
    </row>
    <row r="928" spans="2:11" x14ac:dyDescent="0.3">
      <c r="B928" s="51">
        <v>44321</v>
      </c>
      <c r="C928" s="50"/>
      <c r="D928" s="52">
        <v>38.007359000000001</v>
      </c>
      <c r="E928" s="53">
        <v>86800</v>
      </c>
      <c r="F928" s="53"/>
      <c r="G928" s="51">
        <v>44308</v>
      </c>
      <c r="H928" s="50"/>
      <c r="I928" s="52">
        <v>37.689999</v>
      </c>
      <c r="J928" s="53">
        <v>184800</v>
      </c>
      <c r="K928" s="53"/>
    </row>
    <row r="929" spans="2:11" x14ac:dyDescent="0.3">
      <c r="B929" s="51">
        <v>44322</v>
      </c>
      <c r="C929" s="50"/>
      <c r="D929" s="52">
        <v>37.918788999999997</v>
      </c>
      <c r="E929" s="53">
        <v>56200</v>
      </c>
      <c r="F929" s="53"/>
      <c r="G929" s="51">
        <v>44309</v>
      </c>
      <c r="H929" s="50"/>
      <c r="I929" s="52">
        <v>37.919998</v>
      </c>
      <c r="J929" s="53">
        <v>107400</v>
      </c>
      <c r="K929" s="53"/>
    </row>
    <row r="930" spans="2:11" x14ac:dyDescent="0.3">
      <c r="B930" s="51">
        <v>44323</v>
      </c>
      <c r="C930" s="50"/>
      <c r="D930" s="52">
        <v>38.125991999999997</v>
      </c>
      <c r="E930" s="53">
        <v>41800</v>
      </c>
      <c r="F930" s="53"/>
      <c r="G930" s="51">
        <v>44312</v>
      </c>
      <c r="H930" s="50"/>
      <c r="I930" s="52">
        <v>37.770000000000003</v>
      </c>
      <c r="J930" s="53">
        <v>172200</v>
      </c>
      <c r="K930" s="53"/>
    </row>
    <row r="931" spans="2:11" x14ac:dyDescent="0.3">
      <c r="B931" s="51">
        <v>44326</v>
      </c>
      <c r="C931" s="50"/>
      <c r="D931" s="52">
        <v>37.366238000000003</v>
      </c>
      <c r="E931" s="53">
        <v>74500</v>
      </c>
      <c r="F931" s="53"/>
      <c r="G931" s="51">
        <v>44313</v>
      </c>
      <c r="H931" s="50"/>
      <c r="I931" s="52">
        <v>37.729999999999997</v>
      </c>
      <c r="J931" s="53">
        <v>85500</v>
      </c>
      <c r="K931" s="53"/>
    </row>
    <row r="932" spans="2:11" x14ac:dyDescent="0.3">
      <c r="B932" s="51">
        <v>44327</v>
      </c>
      <c r="C932" s="50"/>
      <c r="D932" s="52">
        <v>36.655819000000001</v>
      </c>
      <c r="E932" s="53">
        <v>65700</v>
      </c>
      <c r="F932" s="53"/>
      <c r="G932" s="51">
        <v>44314</v>
      </c>
      <c r="H932" s="50"/>
      <c r="I932" s="52">
        <v>38.229999999999997</v>
      </c>
      <c r="J932" s="53">
        <v>63700</v>
      </c>
      <c r="K932" s="53"/>
    </row>
    <row r="933" spans="2:11" x14ac:dyDescent="0.3">
      <c r="B933" s="51">
        <v>44328</v>
      </c>
      <c r="C933" s="50"/>
      <c r="D933" s="52">
        <v>36.093398999999998</v>
      </c>
      <c r="E933" s="53">
        <v>58400</v>
      </c>
      <c r="F933" s="53"/>
      <c r="G933" s="51">
        <v>44315</v>
      </c>
      <c r="H933" s="50"/>
      <c r="I933" s="52">
        <v>37.810001</v>
      </c>
      <c r="J933" s="53">
        <v>53000</v>
      </c>
      <c r="K933" s="53"/>
    </row>
    <row r="934" spans="2:11" x14ac:dyDescent="0.3">
      <c r="B934" s="51">
        <v>44329</v>
      </c>
      <c r="C934" s="50"/>
      <c r="D934" s="52">
        <v>36.626213</v>
      </c>
      <c r="E934" s="53">
        <v>31000</v>
      </c>
      <c r="F934" s="53"/>
      <c r="G934" s="51">
        <v>44316</v>
      </c>
      <c r="H934" s="50"/>
      <c r="I934" s="52">
        <v>37.18</v>
      </c>
      <c r="J934" s="53">
        <v>76900</v>
      </c>
      <c r="K934" s="53"/>
    </row>
    <row r="935" spans="2:11" x14ac:dyDescent="0.3">
      <c r="B935" s="51">
        <v>44330</v>
      </c>
      <c r="C935" s="50"/>
      <c r="D935" s="52">
        <v>37.543841999999998</v>
      </c>
      <c r="E935" s="53">
        <v>85700</v>
      </c>
      <c r="F935" s="53"/>
      <c r="G935" s="51">
        <v>44319</v>
      </c>
      <c r="H935" s="50"/>
      <c r="I935" s="52">
        <v>37.729999999999997</v>
      </c>
      <c r="J935" s="53">
        <v>51300</v>
      </c>
      <c r="K935" s="53"/>
    </row>
    <row r="936" spans="2:11" x14ac:dyDescent="0.3">
      <c r="B936" s="51">
        <v>44333</v>
      </c>
      <c r="C936" s="50"/>
      <c r="D936" s="52">
        <v>37.425438</v>
      </c>
      <c r="E936" s="53">
        <v>48700</v>
      </c>
      <c r="F936" s="53"/>
      <c r="G936" s="51">
        <v>44320</v>
      </c>
      <c r="H936" s="50"/>
      <c r="I936" s="52">
        <v>37.630001</v>
      </c>
      <c r="J936" s="53">
        <v>87900</v>
      </c>
      <c r="K936" s="53"/>
    </row>
    <row r="937" spans="2:11" x14ac:dyDescent="0.3">
      <c r="B937" s="51">
        <v>44334</v>
      </c>
      <c r="C937" s="50"/>
      <c r="D937" s="52">
        <v>36.941952000000001</v>
      </c>
      <c r="E937" s="53">
        <v>104100</v>
      </c>
      <c r="F937" s="53"/>
      <c r="G937" s="51">
        <v>44321</v>
      </c>
      <c r="H937" s="50"/>
      <c r="I937" s="52">
        <v>38.619999</v>
      </c>
      <c r="J937" s="53">
        <v>86800</v>
      </c>
      <c r="K937" s="53"/>
    </row>
    <row r="938" spans="2:11" x14ac:dyDescent="0.3">
      <c r="B938" s="51">
        <v>44335</v>
      </c>
      <c r="C938" s="50"/>
      <c r="D938" s="52">
        <v>36.941952000000001</v>
      </c>
      <c r="E938" s="53">
        <v>69900</v>
      </c>
      <c r="F938" s="53"/>
      <c r="G938" s="51">
        <v>44322</v>
      </c>
      <c r="H938" s="50"/>
      <c r="I938" s="52">
        <v>38.529998999999997</v>
      </c>
      <c r="J938" s="53">
        <v>56200</v>
      </c>
      <c r="K938" s="53"/>
    </row>
    <row r="939" spans="2:11" x14ac:dyDescent="0.3">
      <c r="B939" s="51">
        <v>44336</v>
      </c>
      <c r="C939" s="50"/>
      <c r="D939" s="52">
        <v>37.445174999999999</v>
      </c>
      <c r="E939" s="53">
        <v>62400</v>
      </c>
      <c r="F939" s="53"/>
      <c r="G939" s="51">
        <v>44323</v>
      </c>
      <c r="H939" s="50"/>
      <c r="I939" s="52">
        <v>38.639999000000003</v>
      </c>
      <c r="J939" s="53">
        <v>41800</v>
      </c>
      <c r="K939" s="53"/>
    </row>
    <row r="940" spans="2:11" x14ac:dyDescent="0.3">
      <c r="B940" s="51">
        <v>44337</v>
      </c>
      <c r="C940" s="50"/>
      <c r="D940" s="52">
        <v>37.74118</v>
      </c>
      <c r="E940" s="53">
        <v>55300</v>
      </c>
      <c r="F940" s="53"/>
      <c r="G940" s="51">
        <v>44326</v>
      </c>
      <c r="H940" s="50"/>
      <c r="I940" s="52">
        <v>37.869999</v>
      </c>
      <c r="J940" s="53">
        <v>74500</v>
      </c>
      <c r="K940" s="53"/>
    </row>
    <row r="941" spans="2:11" x14ac:dyDescent="0.3">
      <c r="B941" s="51">
        <v>44340</v>
      </c>
      <c r="C941" s="50"/>
      <c r="D941" s="52">
        <v>37.74118</v>
      </c>
      <c r="E941" s="53">
        <v>56400</v>
      </c>
      <c r="F941" s="53"/>
      <c r="G941" s="51">
        <v>44327</v>
      </c>
      <c r="H941" s="50"/>
      <c r="I941" s="52">
        <v>37.150002000000001</v>
      </c>
      <c r="J941" s="53">
        <v>65700</v>
      </c>
      <c r="K941" s="53"/>
    </row>
    <row r="942" spans="2:11" x14ac:dyDescent="0.3">
      <c r="B942" s="51">
        <v>44341</v>
      </c>
      <c r="C942" s="50"/>
      <c r="D942" s="52">
        <v>36.734749000000001</v>
      </c>
      <c r="E942" s="53">
        <v>68800</v>
      </c>
      <c r="F942" s="53"/>
      <c r="G942" s="51">
        <v>44328</v>
      </c>
      <c r="H942" s="50"/>
      <c r="I942" s="52">
        <v>36.580002</v>
      </c>
      <c r="J942" s="53">
        <v>58400</v>
      </c>
      <c r="K942" s="53"/>
    </row>
    <row r="943" spans="2:11" x14ac:dyDescent="0.3">
      <c r="B943" s="51">
        <v>44342</v>
      </c>
      <c r="C943" s="50"/>
      <c r="D943" s="52">
        <v>36.991295000000001</v>
      </c>
      <c r="E943" s="53">
        <v>60200</v>
      </c>
      <c r="F943" s="53"/>
      <c r="G943" s="51">
        <v>44329</v>
      </c>
      <c r="H943" s="50"/>
      <c r="I943" s="52">
        <v>37.119999</v>
      </c>
      <c r="J943" s="53">
        <v>31000</v>
      </c>
      <c r="K943" s="53"/>
    </row>
    <row r="944" spans="2:11" x14ac:dyDescent="0.3">
      <c r="B944" s="51">
        <v>44343</v>
      </c>
      <c r="C944" s="50"/>
      <c r="D944" s="52">
        <v>37.751044999999998</v>
      </c>
      <c r="E944" s="53">
        <v>125700</v>
      </c>
      <c r="F944" s="53"/>
      <c r="G944" s="51">
        <v>44330</v>
      </c>
      <c r="H944" s="50"/>
      <c r="I944" s="52">
        <v>38.049999</v>
      </c>
      <c r="J944" s="53">
        <v>85700</v>
      </c>
      <c r="K944" s="53"/>
    </row>
    <row r="945" spans="2:11" x14ac:dyDescent="0.3">
      <c r="B945" s="51">
        <v>44344</v>
      </c>
      <c r="C945" s="50"/>
      <c r="D945" s="52">
        <v>37.849716000000001</v>
      </c>
      <c r="E945" s="53">
        <v>44000</v>
      </c>
      <c r="F945" s="53"/>
      <c r="G945" s="51">
        <v>44333</v>
      </c>
      <c r="H945" s="50"/>
      <c r="I945" s="52">
        <v>37.93</v>
      </c>
      <c r="J945" s="53">
        <v>48700</v>
      </c>
      <c r="K945" s="53"/>
    </row>
    <row r="946" spans="2:11" x14ac:dyDescent="0.3">
      <c r="B946" s="51">
        <v>44348</v>
      </c>
      <c r="C946" s="50"/>
      <c r="D946" s="52">
        <v>38.264130000000002</v>
      </c>
      <c r="E946" s="53">
        <v>65500</v>
      </c>
      <c r="F946" s="53"/>
      <c r="G946" s="51">
        <v>44334</v>
      </c>
      <c r="H946" s="50"/>
      <c r="I946" s="52">
        <v>37.439999</v>
      </c>
      <c r="J946" s="53">
        <v>104100</v>
      </c>
      <c r="K946" s="53"/>
    </row>
    <row r="947" spans="2:11" x14ac:dyDescent="0.3">
      <c r="B947" s="51">
        <v>44349</v>
      </c>
      <c r="C947" s="50"/>
      <c r="D947" s="52">
        <v>37.573444000000002</v>
      </c>
      <c r="E947" s="53">
        <v>47600</v>
      </c>
      <c r="F947" s="53"/>
      <c r="G947" s="51">
        <v>44335</v>
      </c>
      <c r="H947" s="50"/>
      <c r="I947" s="52">
        <v>37.439999</v>
      </c>
      <c r="J947" s="53">
        <v>69900</v>
      </c>
      <c r="K947" s="53"/>
    </row>
    <row r="948" spans="2:11" x14ac:dyDescent="0.3">
      <c r="B948" s="51">
        <v>44350</v>
      </c>
      <c r="C948" s="50"/>
      <c r="D948" s="52">
        <v>37.247836999999997</v>
      </c>
      <c r="E948" s="53">
        <v>69700</v>
      </c>
      <c r="F948" s="53"/>
      <c r="G948" s="51">
        <v>44336</v>
      </c>
      <c r="H948" s="50"/>
      <c r="I948" s="52">
        <v>37.950001</v>
      </c>
      <c r="J948" s="53">
        <v>62400</v>
      </c>
      <c r="K948" s="53"/>
    </row>
    <row r="949" spans="2:11" x14ac:dyDescent="0.3">
      <c r="B949" s="51">
        <v>44351</v>
      </c>
      <c r="C949" s="50"/>
      <c r="D949" s="52">
        <v>37.533977999999998</v>
      </c>
      <c r="E949" s="53">
        <v>71300</v>
      </c>
      <c r="F949" s="53"/>
      <c r="G949" s="51">
        <v>44337</v>
      </c>
      <c r="H949" s="50"/>
      <c r="I949" s="52">
        <v>38.25</v>
      </c>
      <c r="J949" s="53">
        <v>55300</v>
      </c>
      <c r="K949" s="53"/>
    </row>
    <row r="950" spans="2:11" x14ac:dyDescent="0.3">
      <c r="B950" s="51">
        <v>44354</v>
      </c>
      <c r="C950" s="50"/>
      <c r="D950" s="52">
        <v>37.958263000000002</v>
      </c>
      <c r="E950" s="53">
        <v>52000</v>
      </c>
      <c r="F950" s="53"/>
      <c r="G950" s="51">
        <v>44340</v>
      </c>
      <c r="H950" s="50"/>
      <c r="I950" s="52">
        <v>38.25</v>
      </c>
      <c r="J950" s="53">
        <v>56400</v>
      </c>
      <c r="K950" s="53"/>
    </row>
    <row r="951" spans="2:11" x14ac:dyDescent="0.3">
      <c r="B951" s="51">
        <v>44355</v>
      </c>
      <c r="C951" s="50"/>
      <c r="D951" s="52">
        <v>38.204929</v>
      </c>
      <c r="E951" s="53">
        <v>58900</v>
      </c>
      <c r="F951" s="53"/>
      <c r="G951" s="51">
        <v>44341</v>
      </c>
      <c r="H951" s="50"/>
      <c r="I951" s="52">
        <v>37.229999999999997</v>
      </c>
      <c r="J951" s="53">
        <v>68800</v>
      </c>
      <c r="K951" s="53"/>
    </row>
    <row r="952" spans="2:11" x14ac:dyDescent="0.3">
      <c r="B952" s="51">
        <v>44356</v>
      </c>
      <c r="C952" s="50"/>
      <c r="D952" s="52">
        <v>38.204929</v>
      </c>
      <c r="E952" s="53">
        <v>134900</v>
      </c>
      <c r="F952" s="53"/>
      <c r="G952" s="51">
        <v>44342</v>
      </c>
      <c r="H952" s="50"/>
      <c r="I952" s="52">
        <v>37.490001999999997</v>
      </c>
      <c r="J952" s="53">
        <v>60200</v>
      </c>
      <c r="K952" s="53"/>
    </row>
    <row r="953" spans="2:11" x14ac:dyDescent="0.3">
      <c r="B953" s="51">
        <v>44357</v>
      </c>
      <c r="C953" s="50"/>
      <c r="D953" s="52">
        <v>37.316906000000003</v>
      </c>
      <c r="E953" s="53">
        <v>84600</v>
      </c>
      <c r="F953" s="53"/>
      <c r="G953" s="51">
        <v>44343</v>
      </c>
      <c r="H953" s="50"/>
      <c r="I953" s="52">
        <v>38.259998000000003</v>
      </c>
      <c r="J953" s="53">
        <v>125700</v>
      </c>
      <c r="K953" s="53"/>
    </row>
    <row r="954" spans="2:11" x14ac:dyDescent="0.3">
      <c r="B954" s="51">
        <v>44358</v>
      </c>
      <c r="C954" s="50"/>
      <c r="D954" s="52">
        <v>37.731312000000003</v>
      </c>
      <c r="E954" s="53">
        <v>117600</v>
      </c>
      <c r="F954" s="53"/>
      <c r="G954" s="51">
        <v>44344</v>
      </c>
      <c r="H954" s="50"/>
      <c r="I954" s="52">
        <v>38.360000999999997</v>
      </c>
      <c r="J954" s="53">
        <v>44000</v>
      </c>
      <c r="K954" s="53"/>
    </row>
    <row r="955" spans="2:11" x14ac:dyDescent="0.3">
      <c r="B955" s="51">
        <v>44361</v>
      </c>
      <c r="C955" s="50"/>
      <c r="D955" s="52">
        <v>37.237971999999999</v>
      </c>
      <c r="E955" s="53">
        <v>65600</v>
      </c>
      <c r="F955" s="53"/>
      <c r="G955" s="51">
        <v>44348</v>
      </c>
      <c r="H955" s="50"/>
      <c r="I955" s="52">
        <v>38.779998999999997</v>
      </c>
      <c r="J955" s="53">
        <v>65500</v>
      </c>
      <c r="K955" s="53"/>
    </row>
    <row r="956" spans="2:11" x14ac:dyDescent="0.3">
      <c r="B956" s="51">
        <v>44362</v>
      </c>
      <c r="C956" s="50"/>
      <c r="D956" s="52">
        <v>37.701717000000002</v>
      </c>
      <c r="E956" s="53">
        <v>61700</v>
      </c>
      <c r="F956" s="53"/>
      <c r="G956" s="51">
        <v>44349</v>
      </c>
      <c r="H956" s="50"/>
      <c r="I956" s="52">
        <v>38.080002</v>
      </c>
      <c r="J956" s="53">
        <v>47600</v>
      </c>
      <c r="K956" s="53"/>
    </row>
    <row r="957" spans="2:11" x14ac:dyDescent="0.3">
      <c r="B957" s="51">
        <v>44363</v>
      </c>
      <c r="C957" s="50"/>
      <c r="D957" s="52">
        <v>37.612910999999997</v>
      </c>
      <c r="E957" s="53">
        <v>90600</v>
      </c>
      <c r="F957" s="53"/>
      <c r="G957" s="51">
        <v>44350</v>
      </c>
      <c r="H957" s="50"/>
      <c r="I957" s="52">
        <v>37.75</v>
      </c>
      <c r="J957" s="53">
        <v>69700</v>
      </c>
      <c r="K957" s="53"/>
    </row>
    <row r="958" spans="2:11" x14ac:dyDescent="0.3">
      <c r="B958" s="51">
        <v>44364</v>
      </c>
      <c r="C958" s="50"/>
      <c r="D958" s="52">
        <v>37.178764000000001</v>
      </c>
      <c r="E958" s="53">
        <v>68300</v>
      </c>
      <c r="F958" s="53"/>
      <c r="G958" s="51">
        <v>44351</v>
      </c>
      <c r="H958" s="50"/>
      <c r="I958" s="52">
        <v>38.040000999999997</v>
      </c>
      <c r="J958" s="53">
        <v>71300</v>
      </c>
      <c r="K958" s="53"/>
    </row>
    <row r="959" spans="2:11" x14ac:dyDescent="0.3">
      <c r="B959" s="51">
        <v>44365</v>
      </c>
      <c r="C959" s="50"/>
      <c r="D959" s="52">
        <v>36.507812999999999</v>
      </c>
      <c r="E959" s="53">
        <v>139600</v>
      </c>
      <c r="F959" s="53"/>
      <c r="G959" s="51">
        <v>44354</v>
      </c>
      <c r="H959" s="50"/>
      <c r="I959" s="52">
        <v>38.470001000000003</v>
      </c>
      <c r="J959" s="53">
        <v>52000</v>
      </c>
      <c r="K959" s="53"/>
    </row>
    <row r="960" spans="2:11" x14ac:dyDescent="0.3">
      <c r="B960" s="51">
        <v>44368</v>
      </c>
      <c r="C960" s="50"/>
      <c r="D960" s="52">
        <v>36.902493</v>
      </c>
      <c r="E960" s="53">
        <v>77200</v>
      </c>
      <c r="F960" s="53"/>
      <c r="G960" s="51">
        <v>44355</v>
      </c>
      <c r="H960" s="50"/>
      <c r="I960" s="52">
        <v>38.720001000000003</v>
      </c>
      <c r="J960" s="53">
        <v>58900</v>
      </c>
      <c r="K960" s="53"/>
    </row>
    <row r="961" spans="2:11" x14ac:dyDescent="0.3">
      <c r="B961" s="51">
        <v>44369</v>
      </c>
      <c r="C961" s="50"/>
      <c r="D961" s="52">
        <v>36.399276999999998</v>
      </c>
      <c r="E961" s="53">
        <v>110000</v>
      </c>
      <c r="F961" s="53"/>
      <c r="G961" s="51">
        <v>44356</v>
      </c>
      <c r="H961" s="50"/>
      <c r="I961" s="52">
        <v>38.720001000000003</v>
      </c>
      <c r="J961" s="53">
        <v>134900</v>
      </c>
      <c r="K961" s="53"/>
    </row>
    <row r="962" spans="2:11" x14ac:dyDescent="0.3">
      <c r="B962" s="51">
        <v>44370</v>
      </c>
      <c r="C962" s="50"/>
      <c r="D962" s="52">
        <v>35.994728000000002</v>
      </c>
      <c r="E962" s="53">
        <v>129000</v>
      </c>
      <c r="F962" s="53"/>
      <c r="G962" s="51">
        <v>44357</v>
      </c>
      <c r="H962" s="50"/>
      <c r="I962" s="52">
        <v>37.82</v>
      </c>
      <c r="J962" s="53">
        <v>84600</v>
      </c>
      <c r="K962" s="53"/>
    </row>
    <row r="963" spans="2:11" x14ac:dyDescent="0.3">
      <c r="B963" s="51">
        <v>44371</v>
      </c>
      <c r="C963" s="50"/>
      <c r="D963" s="52">
        <v>36.813690000000001</v>
      </c>
      <c r="E963" s="53">
        <v>57400</v>
      </c>
      <c r="F963" s="53"/>
      <c r="G963" s="51">
        <v>44358</v>
      </c>
      <c r="H963" s="50"/>
      <c r="I963" s="52">
        <v>38.240001999999997</v>
      </c>
      <c r="J963" s="53">
        <v>117600</v>
      </c>
      <c r="K963" s="53"/>
    </row>
    <row r="964" spans="2:11" x14ac:dyDescent="0.3">
      <c r="B964" s="51">
        <v>44372</v>
      </c>
      <c r="C964" s="50"/>
      <c r="D964" s="52">
        <v>36.310467000000003</v>
      </c>
      <c r="E964" s="53">
        <v>345800</v>
      </c>
      <c r="F964" s="53"/>
      <c r="G964" s="51">
        <v>44361</v>
      </c>
      <c r="H964" s="50"/>
      <c r="I964" s="52">
        <v>37.740001999999997</v>
      </c>
      <c r="J964" s="53">
        <v>65600</v>
      </c>
      <c r="K964" s="53"/>
    </row>
    <row r="965" spans="2:11" x14ac:dyDescent="0.3">
      <c r="B965" s="51">
        <v>44375</v>
      </c>
      <c r="C965" s="50"/>
      <c r="D965" s="52">
        <v>36.379539000000001</v>
      </c>
      <c r="E965" s="53">
        <v>114700</v>
      </c>
      <c r="F965" s="53"/>
      <c r="G965" s="51">
        <v>44362</v>
      </c>
      <c r="H965" s="50"/>
      <c r="I965" s="52">
        <v>38.209999000000003</v>
      </c>
      <c r="J965" s="53">
        <v>61700</v>
      </c>
      <c r="K965" s="53"/>
    </row>
    <row r="966" spans="2:11" x14ac:dyDescent="0.3">
      <c r="B966" s="51">
        <v>44376</v>
      </c>
      <c r="C966" s="50"/>
      <c r="D966" s="52">
        <v>36.290737</v>
      </c>
      <c r="E966" s="53">
        <v>96500</v>
      </c>
      <c r="F966" s="53"/>
      <c r="G966" s="51">
        <v>44363</v>
      </c>
      <c r="H966" s="50"/>
      <c r="I966" s="52">
        <v>38.119999</v>
      </c>
      <c r="J966" s="53">
        <v>90600</v>
      </c>
      <c r="K966" s="53"/>
    </row>
    <row r="967" spans="2:11" x14ac:dyDescent="0.3">
      <c r="B967" s="51">
        <v>44377</v>
      </c>
      <c r="C967" s="50"/>
      <c r="D967" s="52">
        <v>36.478209999999997</v>
      </c>
      <c r="E967" s="53">
        <v>79700</v>
      </c>
      <c r="F967" s="53"/>
      <c r="G967" s="51">
        <v>44364</v>
      </c>
      <c r="H967" s="50"/>
      <c r="I967" s="52">
        <v>37.68</v>
      </c>
      <c r="J967" s="53">
        <v>68300</v>
      </c>
      <c r="K967" s="53"/>
    </row>
    <row r="968" spans="2:11" x14ac:dyDescent="0.3">
      <c r="B968" s="51">
        <v>44378</v>
      </c>
      <c r="C968" s="50"/>
      <c r="D968" s="52">
        <v>36.083530000000003</v>
      </c>
      <c r="E968" s="53">
        <v>133400</v>
      </c>
      <c r="F968" s="53"/>
      <c r="G968" s="51">
        <v>44365</v>
      </c>
      <c r="H968" s="50"/>
      <c r="I968" s="52">
        <v>37</v>
      </c>
      <c r="J968" s="53">
        <v>139600</v>
      </c>
      <c r="K968" s="53"/>
    </row>
    <row r="969" spans="2:11" x14ac:dyDescent="0.3">
      <c r="B969" s="51">
        <v>44379</v>
      </c>
      <c r="C969" s="50"/>
      <c r="D969" s="52">
        <v>36.132866</v>
      </c>
      <c r="E969" s="53">
        <v>65300</v>
      </c>
      <c r="F969" s="53"/>
      <c r="G969" s="51">
        <v>44368</v>
      </c>
      <c r="H969" s="50"/>
      <c r="I969" s="52">
        <v>37.400002000000001</v>
      </c>
      <c r="J969" s="53">
        <v>77200</v>
      </c>
      <c r="K969" s="53"/>
    </row>
    <row r="970" spans="2:11" x14ac:dyDescent="0.3">
      <c r="B970" s="51">
        <v>44383</v>
      </c>
      <c r="C970" s="50"/>
      <c r="D970" s="52">
        <v>35.304043</v>
      </c>
      <c r="E970" s="53">
        <v>53700</v>
      </c>
      <c r="F970" s="53"/>
      <c r="G970" s="51">
        <v>44369</v>
      </c>
      <c r="H970" s="50"/>
      <c r="I970" s="52">
        <v>36.889999000000003</v>
      </c>
      <c r="J970" s="53">
        <v>110000</v>
      </c>
      <c r="K970" s="53"/>
    </row>
    <row r="971" spans="2:11" x14ac:dyDescent="0.3">
      <c r="B971" s="51">
        <v>44384</v>
      </c>
      <c r="C971" s="50"/>
      <c r="D971" s="52">
        <v>34.830424999999998</v>
      </c>
      <c r="E971" s="53">
        <v>85700</v>
      </c>
      <c r="F971" s="53"/>
      <c r="G971" s="51">
        <v>44370</v>
      </c>
      <c r="H971" s="50"/>
      <c r="I971" s="52">
        <v>36.479999999999997</v>
      </c>
      <c r="J971" s="53">
        <v>129000</v>
      </c>
      <c r="K971" s="53"/>
    </row>
    <row r="972" spans="2:11" x14ac:dyDescent="0.3">
      <c r="B972" s="51">
        <v>44385</v>
      </c>
      <c r="C972" s="50"/>
      <c r="D972" s="52">
        <v>34.149608999999998</v>
      </c>
      <c r="E972" s="53">
        <v>76200</v>
      </c>
      <c r="F972" s="53"/>
      <c r="G972" s="51">
        <v>44371</v>
      </c>
      <c r="H972" s="50"/>
      <c r="I972" s="52">
        <v>37.310001</v>
      </c>
      <c r="J972" s="53">
        <v>57400</v>
      </c>
      <c r="K972" s="53"/>
    </row>
    <row r="973" spans="2:11" x14ac:dyDescent="0.3">
      <c r="B973" s="51">
        <v>44386</v>
      </c>
      <c r="C973" s="50"/>
      <c r="D973" s="52">
        <v>34.366680000000002</v>
      </c>
      <c r="E973" s="53">
        <v>43200</v>
      </c>
      <c r="F973" s="53"/>
      <c r="G973" s="51">
        <v>44372</v>
      </c>
      <c r="H973" s="50"/>
      <c r="I973" s="52">
        <v>36.799999</v>
      </c>
      <c r="J973" s="53">
        <v>345800</v>
      </c>
      <c r="K973" s="53"/>
    </row>
    <row r="974" spans="2:11" x14ac:dyDescent="0.3">
      <c r="B974" s="51">
        <v>44389</v>
      </c>
      <c r="C974" s="50"/>
      <c r="D974" s="52">
        <v>35.274441000000003</v>
      </c>
      <c r="E974" s="53">
        <v>114500</v>
      </c>
      <c r="F974" s="53"/>
      <c r="G974" s="51">
        <v>44375</v>
      </c>
      <c r="H974" s="50"/>
      <c r="I974" s="52">
        <v>36.869999</v>
      </c>
      <c r="J974" s="53">
        <v>114700</v>
      </c>
      <c r="K974" s="53"/>
    </row>
    <row r="975" spans="2:11" x14ac:dyDescent="0.3">
      <c r="B975" s="51">
        <v>44390</v>
      </c>
      <c r="C975" s="50"/>
      <c r="D975" s="52">
        <v>34.860030999999999</v>
      </c>
      <c r="E975" s="53">
        <v>48600</v>
      </c>
      <c r="F975" s="53"/>
      <c r="G975" s="51">
        <v>44376</v>
      </c>
      <c r="H975" s="50"/>
      <c r="I975" s="52">
        <v>36.779998999999997</v>
      </c>
      <c r="J975" s="53">
        <v>96500</v>
      </c>
      <c r="K975" s="53"/>
    </row>
    <row r="976" spans="2:11" x14ac:dyDescent="0.3">
      <c r="B976" s="51">
        <v>44391</v>
      </c>
      <c r="C976" s="50"/>
      <c r="D976" s="52">
        <v>34.712024999999997</v>
      </c>
      <c r="E976" s="53">
        <v>104900</v>
      </c>
      <c r="F976" s="53"/>
      <c r="G976" s="51">
        <v>44377</v>
      </c>
      <c r="H976" s="50"/>
      <c r="I976" s="52">
        <v>36.970001000000003</v>
      </c>
      <c r="J976" s="53">
        <v>79700</v>
      </c>
      <c r="K976" s="53"/>
    </row>
    <row r="977" spans="2:11" x14ac:dyDescent="0.3">
      <c r="B977" s="51">
        <v>44392</v>
      </c>
      <c r="C977" s="50"/>
      <c r="D977" s="52">
        <v>34.771220999999997</v>
      </c>
      <c r="E977" s="53">
        <v>82900</v>
      </c>
      <c r="F977" s="53"/>
      <c r="G977" s="51">
        <v>44378</v>
      </c>
      <c r="H977" s="50"/>
      <c r="I977" s="52">
        <v>36.57</v>
      </c>
      <c r="J977" s="53">
        <v>133400</v>
      </c>
      <c r="K977" s="53"/>
    </row>
    <row r="978" spans="2:11" x14ac:dyDescent="0.3">
      <c r="B978" s="51">
        <v>44393</v>
      </c>
      <c r="C978" s="50"/>
      <c r="D978" s="52">
        <v>34.514682999999998</v>
      </c>
      <c r="E978" s="53">
        <v>41000</v>
      </c>
      <c r="F978" s="53"/>
      <c r="G978" s="51">
        <v>44379</v>
      </c>
      <c r="H978" s="50"/>
      <c r="I978" s="52">
        <v>36.619999</v>
      </c>
      <c r="J978" s="53">
        <v>65300</v>
      </c>
      <c r="K978" s="53"/>
    </row>
    <row r="979" spans="2:11" x14ac:dyDescent="0.3">
      <c r="B979" s="51">
        <v>44396</v>
      </c>
      <c r="C979" s="50"/>
      <c r="D979" s="52">
        <v>34.613354000000001</v>
      </c>
      <c r="E979" s="53">
        <v>109400</v>
      </c>
      <c r="F979" s="53"/>
      <c r="G979" s="51">
        <v>44383</v>
      </c>
      <c r="H979" s="50"/>
      <c r="I979" s="52">
        <v>35.779998999999997</v>
      </c>
      <c r="J979" s="53">
        <v>53700</v>
      </c>
      <c r="K979" s="53"/>
    </row>
    <row r="980" spans="2:11" x14ac:dyDescent="0.3">
      <c r="B980" s="51">
        <v>44397</v>
      </c>
      <c r="C980" s="50"/>
      <c r="D980" s="52">
        <v>35.422443000000001</v>
      </c>
      <c r="E980" s="53">
        <v>78400</v>
      </c>
      <c r="F980" s="53"/>
      <c r="G980" s="51">
        <v>44384</v>
      </c>
      <c r="H980" s="50"/>
      <c r="I980" s="52">
        <v>35.299999</v>
      </c>
      <c r="J980" s="53">
        <v>85700</v>
      </c>
      <c r="K980" s="53"/>
    </row>
    <row r="981" spans="2:11" x14ac:dyDescent="0.3">
      <c r="B981" s="51">
        <v>44398</v>
      </c>
      <c r="C981" s="50"/>
      <c r="D981" s="52">
        <v>35.471778999999998</v>
      </c>
      <c r="E981" s="53">
        <v>87100</v>
      </c>
      <c r="F981" s="53"/>
      <c r="G981" s="51">
        <v>44385</v>
      </c>
      <c r="H981" s="50"/>
      <c r="I981" s="52">
        <v>34.610000999999997</v>
      </c>
      <c r="J981" s="53">
        <v>76200</v>
      </c>
      <c r="K981" s="53"/>
    </row>
    <row r="982" spans="2:11" x14ac:dyDescent="0.3">
      <c r="B982" s="51">
        <v>44399</v>
      </c>
      <c r="C982" s="50"/>
      <c r="D982" s="52">
        <v>35.027760000000001</v>
      </c>
      <c r="E982" s="53">
        <v>29600</v>
      </c>
      <c r="F982" s="53"/>
      <c r="G982" s="51">
        <v>44386</v>
      </c>
      <c r="H982" s="50"/>
      <c r="I982" s="52">
        <v>34.830002</v>
      </c>
      <c r="J982" s="53">
        <v>43200</v>
      </c>
      <c r="K982" s="53"/>
    </row>
    <row r="983" spans="2:11" x14ac:dyDescent="0.3">
      <c r="B983" s="51">
        <v>44400</v>
      </c>
      <c r="C983" s="50"/>
      <c r="D983" s="52">
        <v>35.363239</v>
      </c>
      <c r="E983" s="53">
        <v>36700</v>
      </c>
      <c r="F983" s="53"/>
      <c r="G983" s="51">
        <v>44389</v>
      </c>
      <c r="H983" s="50"/>
      <c r="I983" s="52">
        <v>35.75</v>
      </c>
      <c r="J983" s="53">
        <v>114500</v>
      </c>
      <c r="K983" s="53"/>
    </row>
    <row r="984" spans="2:11" x14ac:dyDescent="0.3">
      <c r="B984" s="51">
        <v>44403</v>
      </c>
      <c r="C984" s="50"/>
      <c r="D984" s="52">
        <v>36.053932000000003</v>
      </c>
      <c r="E984" s="53">
        <v>102600</v>
      </c>
      <c r="F984" s="53"/>
      <c r="G984" s="51">
        <v>44390</v>
      </c>
      <c r="H984" s="50"/>
      <c r="I984" s="52">
        <v>35.330002</v>
      </c>
      <c r="J984" s="53">
        <v>48600</v>
      </c>
      <c r="K984" s="53"/>
    </row>
    <row r="985" spans="2:11" x14ac:dyDescent="0.3">
      <c r="B985" s="51">
        <v>44404</v>
      </c>
      <c r="C985" s="50"/>
      <c r="D985" s="52">
        <v>36.014465000000001</v>
      </c>
      <c r="E985" s="53">
        <v>46400</v>
      </c>
      <c r="F985" s="53"/>
      <c r="G985" s="51">
        <v>44391</v>
      </c>
      <c r="H985" s="50"/>
      <c r="I985" s="52">
        <v>35.18</v>
      </c>
      <c r="J985" s="53">
        <v>104900</v>
      </c>
      <c r="K985" s="53"/>
    </row>
    <row r="986" spans="2:11" x14ac:dyDescent="0.3">
      <c r="B986" s="51">
        <v>44405</v>
      </c>
      <c r="C986" s="50"/>
      <c r="D986" s="52">
        <v>35.767788000000003</v>
      </c>
      <c r="E986" s="53">
        <v>121900</v>
      </c>
      <c r="F986" s="53"/>
      <c r="G986" s="51">
        <v>44392</v>
      </c>
      <c r="H986" s="50"/>
      <c r="I986" s="52">
        <v>35.240001999999997</v>
      </c>
      <c r="J986" s="53">
        <v>82900</v>
      </c>
      <c r="K986" s="53"/>
    </row>
    <row r="987" spans="2:11" x14ac:dyDescent="0.3">
      <c r="B987" s="51">
        <v>44406</v>
      </c>
      <c r="C987" s="50"/>
      <c r="D987" s="52">
        <v>36.655819000000001</v>
      </c>
      <c r="E987" s="53">
        <v>116700</v>
      </c>
      <c r="F987" s="53"/>
      <c r="G987" s="51">
        <v>44393</v>
      </c>
      <c r="H987" s="50"/>
      <c r="I987" s="52">
        <v>34.979999999999997</v>
      </c>
      <c r="J987" s="53">
        <v>41000</v>
      </c>
      <c r="K987" s="53"/>
    </row>
    <row r="988" spans="2:11" x14ac:dyDescent="0.3">
      <c r="B988" s="51">
        <v>44407</v>
      </c>
      <c r="C988" s="50"/>
      <c r="D988" s="52">
        <v>36.685417000000001</v>
      </c>
      <c r="E988" s="53">
        <v>87700</v>
      </c>
      <c r="F988" s="53"/>
      <c r="G988" s="51">
        <v>44396</v>
      </c>
      <c r="H988" s="50"/>
      <c r="I988" s="52">
        <v>35.080002</v>
      </c>
      <c r="J988" s="53">
        <v>109400</v>
      </c>
      <c r="K988" s="53"/>
    </row>
    <row r="989" spans="2:11" x14ac:dyDescent="0.3">
      <c r="B989" s="51">
        <v>44410</v>
      </c>
      <c r="C989" s="50"/>
      <c r="D989" s="52">
        <v>36.241405</v>
      </c>
      <c r="E989" s="53">
        <v>63000</v>
      </c>
      <c r="F989" s="53"/>
      <c r="G989" s="51">
        <v>44397</v>
      </c>
      <c r="H989" s="50"/>
      <c r="I989" s="52">
        <v>35.900002000000001</v>
      </c>
      <c r="J989" s="53">
        <v>78400</v>
      </c>
      <c r="K989" s="53"/>
    </row>
    <row r="990" spans="2:11" x14ac:dyDescent="0.3">
      <c r="B990" s="51">
        <v>44411</v>
      </c>
      <c r="C990" s="50"/>
      <c r="D990" s="52">
        <v>36.497943999999997</v>
      </c>
      <c r="E990" s="53">
        <v>88500</v>
      </c>
      <c r="F990" s="53"/>
      <c r="G990" s="51">
        <v>44398</v>
      </c>
      <c r="H990" s="50"/>
      <c r="I990" s="52">
        <v>35.950001</v>
      </c>
      <c r="J990" s="53">
        <v>87100</v>
      </c>
      <c r="K990" s="53"/>
    </row>
    <row r="991" spans="2:11" x14ac:dyDescent="0.3">
      <c r="B991" s="51">
        <v>44412</v>
      </c>
      <c r="C991" s="50"/>
      <c r="D991" s="52">
        <v>36.438744</v>
      </c>
      <c r="E991" s="53">
        <v>64100</v>
      </c>
      <c r="F991" s="53"/>
      <c r="G991" s="51">
        <v>44399</v>
      </c>
      <c r="H991" s="50"/>
      <c r="I991" s="52">
        <v>35.5</v>
      </c>
      <c r="J991" s="53">
        <v>29600</v>
      </c>
      <c r="K991" s="53"/>
    </row>
    <row r="992" spans="2:11" x14ac:dyDescent="0.3">
      <c r="B992" s="51">
        <v>44413</v>
      </c>
      <c r="C992" s="50"/>
      <c r="D992" s="52">
        <v>36.113132</v>
      </c>
      <c r="E992" s="53">
        <v>55400</v>
      </c>
      <c r="F992" s="53"/>
      <c r="G992" s="51">
        <v>44400</v>
      </c>
      <c r="H992" s="50"/>
      <c r="I992" s="52">
        <v>35.840000000000003</v>
      </c>
      <c r="J992" s="53">
        <v>36700</v>
      </c>
      <c r="K992" s="53"/>
    </row>
    <row r="993" spans="2:11" x14ac:dyDescent="0.3">
      <c r="B993" s="51">
        <v>44414</v>
      </c>
      <c r="C993" s="50"/>
      <c r="D993" s="52">
        <v>36.617725</v>
      </c>
      <c r="E993" s="53">
        <v>69100</v>
      </c>
      <c r="F993" s="53"/>
      <c r="G993" s="51">
        <v>44403</v>
      </c>
      <c r="H993" s="50"/>
      <c r="I993" s="52">
        <v>36.540000999999997</v>
      </c>
      <c r="J993" s="53">
        <v>102600</v>
      </c>
      <c r="K993" s="53"/>
    </row>
    <row r="994" spans="2:11" x14ac:dyDescent="0.3">
      <c r="B994" s="51">
        <v>44417</v>
      </c>
      <c r="C994" s="50"/>
      <c r="D994" s="52">
        <v>36.865074</v>
      </c>
      <c r="E994" s="53">
        <v>54100</v>
      </c>
      <c r="F994" s="53"/>
      <c r="G994" s="51">
        <v>44404</v>
      </c>
      <c r="H994" s="50"/>
      <c r="I994" s="52">
        <v>36.5</v>
      </c>
      <c r="J994" s="53">
        <v>46400</v>
      </c>
      <c r="K994" s="53"/>
    </row>
    <row r="995" spans="2:11" x14ac:dyDescent="0.3">
      <c r="B995" s="51">
        <v>44418</v>
      </c>
      <c r="C995" s="50"/>
      <c r="D995" s="52">
        <v>37.518078000000003</v>
      </c>
      <c r="E995" s="53">
        <v>76000</v>
      </c>
      <c r="F995" s="53"/>
      <c r="G995" s="51">
        <v>44405</v>
      </c>
      <c r="H995" s="50"/>
      <c r="I995" s="52">
        <v>36.25</v>
      </c>
      <c r="J995" s="53">
        <v>121900</v>
      </c>
      <c r="K995" s="53"/>
    </row>
    <row r="996" spans="2:11" x14ac:dyDescent="0.3">
      <c r="B996" s="51">
        <v>44419</v>
      </c>
      <c r="C996" s="50"/>
      <c r="D996" s="52">
        <v>38.289814</v>
      </c>
      <c r="E996" s="53">
        <v>66700</v>
      </c>
      <c r="F996" s="53"/>
      <c r="G996" s="51">
        <v>44406</v>
      </c>
      <c r="H996" s="50"/>
      <c r="I996" s="52">
        <v>37.150002000000001</v>
      </c>
      <c r="J996" s="53">
        <v>116700</v>
      </c>
      <c r="K996" s="53"/>
    </row>
    <row r="997" spans="2:11" x14ac:dyDescent="0.3">
      <c r="B997" s="51">
        <v>44420</v>
      </c>
      <c r="C997" s="50"/>
      <c r="D997" s="52">
        <v>39.061543</v>
      </c>
      <c r="E997" s="53">
        <v>262500</v>
      </c>
      <c r="F997" s="53"/>
      <c r="G997" s="51">
        <v>44407</v>
      </c>
      <c r="H997" s="50"/>
      <c r="I997" s="52">
        <v>37.18</v>
      </c>
      <c r="J997" s="53">
        <v>87700</v>
      </c>
      <c r="K997" s="53"/>
    </row>
    <row r="998" spans="2:11" x14ac:dyDescent="0.3">
      <c r="B998" s="51">
        <v>44421</v>
      </c>
      <c r="C998" s="50"/>
      <c r="D998" s="52">
        <v>38.458011999999997</v>
      </c>
      <c r="E998" s="53">
        <v>108100</v>
      </c>
      <c r="F998" s="53"/>
      <c r="G998" s="51">
        <v>44410</v>
      </c>
      <c r="H998" s="50"/>
      <c r="I998" s="52">
        <v>36.729999999999997</v>
      </c>
      <c r="J998" s="53">
        <v>63000</v>
      </c>
      <c r="K998" s="53"/>
    </row>
    <row r="999" spans="2:11" x14ac:dyDescent="0.3">
      <c r="B999" s="51">
        <v>44424</v>
      </c>
      <c r="C999" s="50"/>
      <c r="D999" s="52">
        <v>39.061543</v>
      </c>
      <c r="E999" s="53">
        <v>106100</v>
      </c>
      <c r="F999" s="53"/>
      <c r="G999" s="51">
        <v>44411</v>
      </c>
      <c r="H999" s="50"/>
      <c r="I999" s="52">
        <v>36.990001999999997</v>
      </c>
      <c r="J999" s="53">
        <v>88500</v>
      </c>
      <c r="K999" s="53"/>
    </row>
    <row r="1000" spans="2:11" x14ac:dyDescent="0.3">
      <c r="B1000" s="51">
        <v>44425</v>
      </c>
      <c r="C1000" s="50"/>
      <c r="D1000" s="52">
        <v>38.527270999999999</v>
      </c>
      <c r="E1000" s="53">
        <v>118200</v>
      </c>
      <c r="F1000" s="53"/>
      <c r="G1000" s="51">
        <v>44412</v>
      </c>
      <c r="H1000" s="50"/>
      <c r="I1000" s="52">
        <v>36.93</v>
      </c>
      <c r="J1000" s="53">
        <v>64100</v>
      </c>
      <c r="K1000" s="53"/>
    </row>
    <row r="1001" spans="2:11" x14ac:dyDescent="0.3">
      <c r="B1001" s="51">
        <v>44426</v>
      </c>
      <c r="C1001" s="50"/>
      <c r="D1001" s="52">
        <v>39.051651</v>
      </c>
      <c r="E1001" s="53">
        <v>125600</v>
      </c>
      <c r="F1001" s="53"/>
      <c r="G1001" s="51">
        <v>44413</v>
      </c>
      <c r="H1001" s="50"/>
      <c r="I1001" s="52">
        <v>36.599997999999999</v>
      </c>
      <c r="J1001" s="53">
        <v>55400</v>
      </c>
      <c r="K1001" s="53"/>
    </row>
    <row r="1002" spans="2:11" x14ac:dyDescent="0.3">
      <c r="B1002" s="51">
        <v>44427</v>
      </c>
      <c r="C1002" s="50"/>
      <c r="D1002" s="52">
        <v>38.883453000000003</v>
      </c>
      <c r="E1002" s="53">
        <v>102200</v>
      </c>
      <c r="F1002" s="53"/>
      <c r="G1002" s="51">
        <v>44414</v>
      </c>
      <c r="H1002" s="50"/>
      <c r="I1002" s="52">
        <v>37.009998000000003</v>
      </c>
      <c r="J1002" s="53">
        <v>69100</v>
      </c>
      <c r="K1002" s="53"/>
    </row>
    <row r="1003" spans="2:11" x14ac:dyDescent="0.3">
      <c r="B1003" s="51">
        <v>44428</v>
      </c>
      <c r="C1003" s="50"/>
      <c r="D1003" s="52">
        <v>39.684868000000002</v>
      </c>
      <c r="E1003" s="53">
        <v>181300</v>
      </c>
      <c r="F1003" s="53"/>
      <c r="G1003" s="51">
        <v>44417</v>
      </c>
      <c r="H1003" s="50"/>
      <c r="I1003" s="52">
        <v>37.259998000000003</v>
      </c>
      <c r="J1003" s="53">
        <v>54100</v>
      </c>
      <c r="K1003" s="53"/>
    </row>
    <row r="1004" spans="2:11" x14ac:dyDescent="0.3">
      <c r="B1004" s="51">
        <v>44431</v>
      </c>
      <c r="C1004" s="50"/>
      <c r="D1004" s="52">
        <v>40.891941000000003</v>
      </c>
      <c r="E1004" s="53">
        <v>115000</v>
      </c>
      <c r="F1004" s="53"/>
      <c r="G1004" s="51">
        <v>44418</v>
      </c>
      <c r="H1004" s="50"/>
      <c r="I1004" s="52">
        <v>37.919998</v>
      </c>
      <c r="J1004" s="53">
        <v>76000</v>
      </c>
      <c r="K1004" s="53"/>
    </row>
    <row r="1005" spans="2:11" x14ac:dyDescent="0.3">
      <c r="B1005" s="51">
        <v>44432</v>
      </c>
      <c r="C1005" s="50"/>
      <c r="D1005" s="52">
        <v>41.920914000000003</v>
      </c>
      <c r="E1005" s="53">
        <v>152900</v>
      </c>
      <c r="F1005" s="53"/>
      <c r="G1005" s="51">
        <v>44419</v>
      </c>
      <c r="H1005" s="50"/>
      <c r="I1005" s="52">
        <v>38.700001</v>
      </c>
      <c r="J1005" s="53">
        <v>66700</v>
      </c>
      <c r="K1005" s="53"/>
    </row>
    <row r="1006" spans="2:11" x14ac:dyDescent="0.3">
      <c r="B1006" s="51">
        <v>44433</v>
      </c>
      <c r="C1006" s="50"/>
      <c r="D1006" s="52">
        <v>43.078513999999998</v>
      </c>
      <c r="E1006" s="53">
        <v>167400</v>
      </c>
      <c r="F1006" s="53"/>
      <c r="G1006" s="51">
        <v>44420</v>
      </c>
      <c r="H1006" s="50"/>
      <c r="I1006" s="52">
        <v>39.479999999999997</v>
      </c>
      <c r="J1006" s="53">
        <v>262500</v>
      </c>
      <c r="K1006" s="53"/>
    </row>
    <row r="1007" spans="2:11" x14ac:dyDescent="0.3">
      <c r="B1007" s="51">
        <v>44434</v>
      </c>
      <c r="C1007" s="50"/>
      <c r="D1007" s="52">
        <v>44.305366999999997</v>
      </c>
      <c r="E1007" s="53">
        <v>261500</v>
      </c>
      <c r="F1007" s="53"/>
      <c r="G1007" s="51">
        <v>44421</v>
      </c>
      <c r="H1007" s="50"/>
      <c r="I1007" s="52">
        <v>38.869999</v>
      </c>
      <c r="J1007" s="53">
        <v>108100</v>
      </c>
      <c r="K1007" s="53"/>
    </row>
    <row r="1008" spans="2:11" x14ac:dyDescent="0.3">
      <c r="B1008" s="51">
        <v>44435</v>
      </c>
      <c r="C1008" s="50"/>
      <c r="D1008" s="52">
        <v>44.918799999999997</v>
      </c>
      <c r="E1008" s="53">
        <v>208600</v>
      </c>
      <c r="F1008" s="53"/>
      <c r="G1008" s="51">
        <v>44424</v>
      </c>
      <c r="H1008" s="50"/>
      <c r="I1008" s="52">
        <v>39.479999999999997</v>
      </c>
      <c r="J1008" s="53">
        <v>106100</v>
      </c>
      <c r="K1008" s="53"/>
    </row>
    <row r="1009" spans="2:11" x14ac:dyDescent="0.3">
      <c r="B1009" s="51">
        <v>44438</v>
      </c>
      <c r="C1009" s="50"/>
      <c r="D1009" s="52">
        <v>44.809967</v>
      </c>
      <c r="E1009" s="53">
        <v>230000</v>
      </c>
      <c r="F1009" s="53"/>
      <c r="G1009" s="51">
        <v>44425</v>
      </c>
      <c r="H1009" s="50"/>
      <c r="I1009" s="52">
        <v>38.939999</v>
      </c>
      <c r="J1009" s="53">
        <v>118200</v>
      </c>
      <c r="K1009" s="53"/>
    </row>
    <row r="1010" spans="2:11" x14ac:dyDescent="0.3">
      <c r="B1010" s="51">
        <v>44439</v>
      </c>
      <c r="C1010" s="50"/>
      <c r="D1010" s="52">
        <v>45.740001999999997</v>
      </c>
      <c r="E1010" s="53">
        <v>179500</v>
      </c>
      <c r="F1010" s="53"/>
      <c r="G1010" s="51">
        <v>44426</v>
      </c>
      <c r="H1010" s="50"/>
      <c r="I1010" s="52">
        <v>39.470001000000003</v>
      </c>
      <c r="J1010" s="53">
        <v>125600</v>
      </c>
      <c r="K1010" s="53"/>
    </row>
    <row r="1011" spans="2:11" x14ac:dyDescent="0.3">
      <c r="B1011" s="51">
        <v>44440</v>
      </c>
      <c r="C1011" s="50"/>
      <c r="D1011" s="52">
        <v>46.699722000000001</v>
      </c>
      <c r="E1011" s="53">
        <v>211500</v>
      </c>
      <c r="F1011" s="53"/>
      <c r="G1011" s="51">
        <v>44427</v>
      </c>
      <c r="H1011" s="50"/>
      <c r="I1011" s="52">
        <v>39.299999</v>
      </c>
      <c r="J1011" s="53">
        <v>102200</v>
      </c>
      <c r="K1011" s="53"/>
    </row>
    <row r="1012" spans="2:11" x14ac:dyDescent="0.3">
      <c r="B1012" s="51">
        <v>44441</v>
      </c>
      <c r="C1012" s="50"/>
      <c r="D1012" s="52">
        <v>47.669338000000003</v>
      </c>
      <c r="E1012" s="53">
        <v>206100</v>
      </c>
      <c r="F1012" s="53"/>
      <c r="G1012" s="51">
        <v>44428</v>
      </c>
      <c r="H1012" s="50"/>
      <c r="I1012" s="52">
        <v>40.110000999999997</v>
      </c>
      <c r="J1012" s="53">
        <v>181300</v>
      </c>
      <c r="K1012" s="53"/>
    </row>
    <row r="1013" spans="2:11" x14ac:dyDescent="0.3">
      <c r="B1013" s="51">
        <v>44442</v>
      </c>
      <c r="C1013" s="50"/>
      <c r="D1013" s="52">
        <v>47.718800000000002</v>
      </c>
      <c r="E1013" s="53">
        <v>139700</v>
      </c>
      <c r="F1013" s="53"/>
      <c r="G1013" s="51">
        <v>44431</v>
      </c>
      <c r="H1013" s="50"/>
      <c r="I1013" s="52">
        <v>41.330002</v>
      </c>
      <c r="J1013" s="53">
        <v>115000</v>
      </c>
      <c r="K1013" s="53"/>
    </row>
    <row r="1014" spans="2:11" x14ac:dyDescent="0.3">
      <c r="B1014" s="51">
        <v>44446</v>
      </c>
      <c r="C1014" s="50"/>
      <c r="D1014" s="52">
        <v>46.214908999999999</v>
      </c>
      <c r="E1014" s="53">
        <v>136700</v>
      </c>
      <c r="F1014" s="53"/>
      <c r="G1014" s="51">
        <v>44432</v>
      </c>
      <c r="H1014" s="50"/>
      <c r="I1014" s="52">
        <v>42.369999</v>
      </c>
      <c r="J1014" s="53">
        <v>152900</v>
      </c>
      <c r="K1014" s="53"/>
    </row>
    <row r="1015" spans="2:11" x14ac:dyDescent="0.3">
      <c r="B1015" s="51">
        <v>44447</v>
      </c>
      <c r="C1015" s="50"/>
      <c r="D1015" s="52">
        <v>46.115977999999998</v>
      </c>
      <c r="E1015" s="53">
        <v>126500</v>
      </c>
      <c r="F1015" s="53"/>
      <c r="G1015" s="51">
        <v>44433</v>
      </c>
      <c r="H1015" s="50"/>
      <c r="I1015" s="52">
        <v>43.540000999999997</v>
      </c>
      <c r="J1015" s="53">
        <v>167400</v>
      </c>
      <c r="K1015" s="53"/>
    </row>
    <row r="1016" spans="2:11" x14ac:dyDescent="0.3">
      <c r="B1016" s="51">
        <v>44448</v>
      </c>
      <c r="C1016" s="50"/>
      <c r="D1016" s="52">
        <v>45.809254000000003</v>
      </c>
      <c r="E1016" s="53">
        <v>174400</v>
      </c>
      <c r="F1016" s="53"/>
      <c r="G1016" s="51">
        <v>44434</v>
      </c>
      <c r="H1016" s="50"/>
      <c r="I1016" s="52">
        <v>44.779998999999997</v>
      </c>
      <c r="J1016" s="53">
        <v>261500</v>
      </c>
      <c r="K1016" s="53"/>
    </row>
    <row r="1017" spans="2:11" x14ac:dyDescent="0.3">
      <c r="B1017" s="51">
        <v>44449</v>
      </c>
      <c r="C1017" s="50"/>
      <c r="D1017" s="52">
        <v>45.611378000000002</v>
      </c>
      <c r="E1017" s="53">
        <v>109500</v>
      </c>
      <c r="F1017" s="53"/>
      <c r="G1017" s="51">
        <v>44435</v>
      </c>
      <c r="H1017" s="50"/>
      <c r="I1017" s="52">
        <v>45.400002000000001</v>
      </c>
      <c r="J1017" s="53">
        <v>208600</v>
      </c>
      <c r="K1017" s="53"/>
    </row>
    <row r="1018" spans="2:11" x14ac:dyDescent="0.3">
      <c r="B1018" s="51">
        <v>44452</v>
      </c>
      <c r="C1018" s="50"/>
      <c r="D1018" s="52">
        <v>45.096888999999997</v>
      </c>
      <c r="E1018" s="53">
        <v>148000</v>
      </c>
      <c r="F1018" s="53"/>
      <c r="G1018" s="51">
        <v>44438</v>
      </c>
      <c r="H1018" s="50"/>
      <c r="I1018" s="52">
        <v>45.290000999999997</v>
      </c>
      <c r="J1018" s="53">
        <v>230000</v>
      </c>
      <c r="K1018" s="53"/>
    </row>
    <row r="1019" spans="2:11" x14ac:dyDescent="0.3">
      <c r="B1019" s="51">
        <v>44453</v>
      </c>
      <c r="C1019" s="50"/>
      <c r="D1019" s="52">
        <v>44.691234999999999</v>
      </c>
      <c r="E1019" s="53">
        <v>164700</v>
      </c>
      <c r="F1019" s="53"/>
      <c r="G1019" s="51">
        <v>44439</v>
      </c>
      <c r="H1019" s="50"/>
      <c r="I1019" s="52">
        <v>46.23</v>
      </c>
      <c r="J1019" s="53">
        <v>179500</v>
      </c>
      <c r="K1019" s="53"/>
    </row>
    <row r="1020" spans="2:11" x14ac:dyDescent="0.3">
      <c r="B1020" s="51">
        <v>44454</v>
      </c>
      <c r="C1020" s="50"/>
      <c r="D1020" s="52">
        <v>44.790176000000002</v>
      </c>
      <c r="E1020" s="53">
        <v>136000</v>
      </c>
      <c r="F1020" s="53"/>
      <c r="G1020" s="51">
        <v>44440</v>
      </c>
      <c r="H1020" s="50"/>
      <c r="I1020" s="52">
        <v>47.200001</v>
      </c>
      <c r="J1020" s="53">
        <v>211500</v>
      </c>
      <c r="K1020" s="53"/>
    </row>
    <row r="1021" spans="2:11" x14ac:dyDescent="0.3">
      <c r="B1021" s="51">
        <v>44455</v>
      </c>
      <c r="C1021" s="50"/>
      <c r="D1021" s="52">
        <v>45.512439999999998</v>
      </c>
      <c r="E1021" s="53">
        <v>171900</v>
      </c>
      <c r="F1021" s="53"/>
      <c r="G1021" s="51">
        <v>44441</v>
      </c>
      <c r="H1021" s="50"/>
      <c r="I1021" s="52">
        <v>48.18</v>
      </c>
      <c r="J1021" s="53">
        <v>206100</v>
      </c>
      <c r="K1021" s="53"/>
    </row>
    <row r="1022" spans="2:11" x14ac:dyDescent="0.3">
      <c r="B1022" s="51">
        <v>44456</v>
      </c>
      <c r="C1022" s="50"/>
      <c r="D1022" s="52">
        <v>45.274982000000001</v>
      </c>
      <c r="E1022" s="53">
        <v>281500</v>
      </c>
      <c r="F1022" s="53"/>
      <c r="G1022" s="51">
        <v>44442</v>
      </c>
      <c r="H1022" s="50"/>
      <c r="I1022" s="52">
        <v>48.23</v>
      </c>
      <c r="J1022" s="53">
        <v>139700</v>
      </c>
      <c r="K1022" s="53"/>
    </row>
    <row r="1023" spans="2:11" x14ac:dyDescent="0.3">
      <c r="B1023" s="51">
        <v>44459</v>
      </c>
      <c r="C1023" s="50"/>
      <c r="D1023" s="52">
        <v>44.433993999999998</v>
      </c>
      <c r="E1023" s="53">
        <v>216900</v>
      </c>
      <c r="F1023" s="53"/>
      <c r="G1023" s="51">
        <v>44446</v>
      </c>
      <c r="H1023" s="50"/>
      <c r="I1023" s="52">
        <v>46.709999000000003</v>
      </c>
      <c r="J1023" s="53">
        <v>136700</v>
      </c>
      <c r="K1023" s="53"/>
    </row>
    <row r="1024" spans="2:11" x14ac:dyDescent="0.3">
      <c r="B1024" s="51">
        <v>44460</v>
      </c>
      <c r="C1024" s="50"/>
      <c r="D1024" s="52">
        <v>42.197947999999997</v>
      </c>
      <c r="E1024" s="53">
        <v>256600</v>
      </c>
      <c r="F1024" s="53"/>
      <c r="G1024" s="51">
        <v>44447</v>
      </c>
      <c r="H1024" s="50"/>
      <c r="I1024" s="52">
        <v>46.610000999999997</v>
      </c>
      <c r="J1024" s="53">
        <v>126500</v>
      </c>
      <c r="K1024" s="53"/>
    </row>
    <row r="1025" spans="2:11" x14ac:dyDescent="0.3">
      <c r="B1025" s="51">
        <v>44461</v>
      </c>
      <c r="C1025" s="50"/>
      <c r="D1025" s="52">
        <v>42.959781999999997</v>
      </c>
      <c r="E1025" s="53">
        <v>180600</v>
      </c>
      <c r="F1025" s="53"/>
      <c r="G1025" s="51">
        <v>44448</v>
      </c>
      <c r="H1025" s="50"/>
      <c r="I1025" s="52">
        <v>46.299999</v>
      </c>
      <c r="J1025" s="53">
        <v>174400</v>
      </c>
      <c r="K1025" s="53"/>
    </row>
    <row r="1026" spans="2:11" x14ac:dyDescent="0.3">
      <c r="B1026" s="51">
        <v>44462</v>
      </c>
      <c r="C1026" s="50"/>
      <c r="D1026" s="52">
        <v>43.434696000000002</v>
      </c>
      <c r="E1026" s="53">
        <v>168400</v>
      </c>
      <c r="F1026" s="53"/>
      <c r="G1026" s="51">
        <v>44449</v>
      </c>
      <c r="H1026" s="50"/>
      <c r="I1026" s="52">
        <v>46.099997999999999</v>
      </c>
      <c r="J1026" s="53">
        <v>109500</v>
      </c>
      <c r="K1026" s="53"/>
    </row>
    <row r="1027" spans="2:11" x14ac:dyDescent="0.3">
      <c r="B1027" s="51">
        <v>44463</v>
      </c>
      <c r="C1027" s="50"/>
      <c r="D1027" s="52">
        <v>43.731521999999998</v>
      </c>
      <c r="E1027" s="53">
        <v>144300</v>
      </c>
      <c r="F1027" s="53"/>
      <c r="G1027" s="51">
        <v>44452</v>
      </c>
      <c r="H1027" s="50"/>
      <c r="I1027" s="52">
        <v>45.580002</v>
      </c>
      <c r="J1027" s="53">
        <v>148000</v>
      </c>
      <c r="K1027" s="53"/>
    </row>
    <row r="1028" spans="2:11" x14ac:dyDescent="0.3">
      <c r="B1028" s="51">
        <v>44466</v>
      </c>
      <c r="C1028" s="50"/>
      <c r="D1028" s="52">
        <v>44.473571999999997</v>
      </c>
      <c r="E1028" s="53">
        <v>151900</v>
      </c>
      <c r="F1028" s="53"/>
      <c r="G1028" s="51">
        <v>44453</v>
      </c>
      <c r="H1028" s="50"/>
      <c r="I1028" s="52">
        <v>45.169998</v>
      </c>
      <c r="J1028" s="53">
        <v>164700</v>
      </c>
      <c r="K1028" s="53"/>
    </row>
    <row r="1029" spans="2:11" x14ac:dyDescent="0.3">
      <c r="B1029" s="51">
        <v>44467</v>
      </c>
      <c r="C1029" s="50"/>
      <c r="D1029" s="52">
        <v>43.998657000000001</v>
      </c>
      <c r="E1029" s="53">
        <v>128000</v>
      </c>
      <c r="F1029" s="53"/>
      <c r="G1029" s="51">
        <v>44454</v>
      </c>
      <c r="H1029" s="50"/>
      <c r="I1029" s="52">
        <v>45.27</v>
      </c>
      <c r="J1029" s="53">
        <v>136000</v>
      </c>
      <c r="K1029" s="53"/>
    </row>
    <row r="1030" spans="2:11" x14ac:dyDescent="0.3">
      <c r="B1030" s="51">
        <v>44468</v>
      </c>
      <c r="C1030" s="50"/>
      <c r="D1030" s="52">
        <v>44.305366999999997</v>
      </c>
      <c r="E1030" s="53">
        <v>179700</v>
      </c>
      <c r="F1030" s="53"/>
      <c r="G1030" s="51">
        <v>44455</v>
      </c>
      <c r="H1030" s="50"/>
      <c r="I1030" s="52">
        <v>46</v>
      </c>
      <c r="J1030" s="53">
        <v>171900</v>
      </c>
      <c r="K1030" s="53"/>
    </row>
    <row r="1031" spans="2:11" x14ac:dyDescent="0.3">
      <c r="B1031" s="51">
        <v>44469</v>
      </c>
      <c r="C1031" s="50"/>
      <c r="D1031" s="52">
        <v>44.117386000000003</v>
      </c>
      <c r="E1031" s="53">
        <v>168800</v>
      </c>
      <c r="F1031" s="53"/>
      <c r="G1031" s="51">
        <v>44456</v>
      </c>
      <c r="H1031" s="50"/>
      <c r="I1031" s="52">
        <v>45.759998000000003</v>
      </c>
      <c r="J1031" s="53">
        <v>281500</v>
      </c>
      <c r="K1031" s="53"/>
    </row>
    <row r="1032" spans="2:11" x14ac:dyDescent="0.3">
      <c r="B1032" s="51">
        <v>44470</v>
      </c>
      <c r="C1032" s="50"/>
      <c r="D1032" s="52">
        <v>44.681339000000001</v>
      </c>
      <c r="E1032" s="53">
        <v>84500</v>
      </c>
      <c r="F1032" s="53"/>
      <c r="G1032" s="51">
        <v>44459</v>
      </c>
      <c r="H1032" s="50"/>
      <c r="I1032" s="52">
        <v>44.91</v>
      </c>
      <c r="J1032" s="53">
        <v>216900</v>
      </c>
      <c r="K1032" s="53"/>
    </row>
    <row r="1033" spans="2:11" x14ac:dyDescent="0.3">
      <c r="B1033" s="51">
        <v>44473</v>
      </c>
      <c r="C1033" s="50"/>
      <c r="D1033" s="52">
        <v>44.166851000000001</v>
      </c>
      <c r="E1033" s="53">
        <v>75200</v>
      </c>
      <c r="F1033" s="53"/>
      <c r="G1033" s="51">
        <v>44460</v>
      </c>
      <c r="H1033" s="50"/>
      <c r="I1033" s="52">
        <v>42.650002000000001</v>
      </c>
      <c r="J1033" s="53">
        <v>256600</v>
      </c>
      <c r="K1033" s="53"/>
    </row>
    <row r="1034" spans="2:11" x14ac:dyDescent="0.3">
      <c r="B1034" s="51">
        <v>44474</v>
      </c>
      <c r="C1034" s="50"/>
      <c r="D1034" s="52">
        <v>44.542828</v>
      </c>
      <c r="E1034" s="53">
        <v>131900</v>
      </c>
      <c r="F1034" s="53"/>
      <c r="G1034" s="51">
        <v>44461</v>
      </c>
      <c r="H1034" s="50"/>
      <c r="I1034" s="52">
        <v>43.419998</v>
      </c>
      <c r="J1034" s="53">
        <v>180600</v>
      </c>
      <c r="K1034" s="53"/>
    </row>
    <row r="1035" spans="2:11" x14ac:dyDescent="0.3">
      <c r="B1035" s="51">
        <v>44475</v>
      </c>
      <c r="C1035" s="50"/>
      <c r="D1035" s="52">
        <v>44.691234999999999</v>
      </c>
      <c r="E1035" s="53">
        <v>69500</v>
      </c>
      <c r="F1035" s="53"/>
      <c r="G1035" s="51">
        <v>44462</v>
      </c>
      <c r="H1035" s="50"/>
      <c r="I1035" s="52">
        <v>43.900002000000001</v>
      </c>
      <c r="J1035" s="53">
        <v>168400</v>
      </c>
      <c r="K1035" s="53"/>
    </row>
    <row r="1036" spans="2:11" x14ac:dyDescent="0.3">
      <c r="B1036" s="51">
        <v>44476</v>
      </c>
      <c r="C1036" s="50"/>
      <c r="D1036" s="52">
        <v>45.185935999999998</v>
      </c>
      <c r="E1036" s="53">
        <v>46300</v>
      </c>
      <c r="F1036" s="53"/>
      <c r="G1036" s="51">
        <v>44463</v>
      </c>
      <c r="H1036" s="50"/>
      <c r="I1036" s="52">
        <v>44.200001</v>
      </c>
      <c r="J1036" s="53">
        <v>144300</v>
      </c>
      <c r="K1036" s="53"/>
    </row>
    <row r="1037" spans="2:11" x14ac:dyDescent="0.3">
      <c r="B1037" s="51">
        <v>44477</v>
      </c>
      <c r="C1037" s="50"/>
      <c r="D1037" s="52">
        <v>45.176043999999997</v>
      </c>
      <c r="E1037" s="53">
        <v>32100</v>
      </c>
      <c r="F1037" s="53"/>
      <c r="G1037" s="51">
        <v>44466</v>
      </c>
      <c r="H1037" s="50"/>
      <c r="I1037" s="52">
        <v>44.950001</v>
      </c>
      <c r="J1037" s="53">
        <v>151900</v>
      </c>
      <c r="K1037" s="53"/>
    </row>
    <row r="1038" spans="2:11" x14ac:dyDescent="0.3">
      <c r="B1038" s="51">
        <v>44480</v>
      </c>
      <c r="C1038" s="50"/>
      <c r="D1038" s="52">
        <v>45.086993999999997</v>
      </c>
      <c r="E1038" s="53">
        <v>32200</v>
      </c>
      <c r="F1038" s="53"/>
      <c r="G1038" s="51">
        <v>44467</v>
      </c>
      <c r="H1038" s="50"/>
      <c r="I1038" s="52">
        <v>44.470001000000003</v>
      </c>
      <c r="J1038" s="53">
        <v>128000</v>
      </c>
      <c r="K1038" s="53"/>
    </row>
    <row r="1039" spans="2:11" x14ac:dyDescent="0.3">
      <c r="B1039" s="51">
        <v>44481</v>
      </c>
      <c r="C1039" s="50"/>
      <c r="D1039" s="52">
        <v>45.136462999999999</v>
      </c>
      <c r="E1039" s="53">
        <v>143900</v>
      </c>
      <c r="F1039" s="53"/>
      <c r="G1039" s="51">
        <v>44468</v>
      </c>
      <c r="H1039" s="50"/>
      <c r="I1039" s="52">
        <v>44.779998999999997</v>
      </c>
      <c r="J1039" s="53">
        <v>179700</v>
      </c>
      <c r="K1039" s="53"/>
    </row>
    <row r="1040" spans="2:11" x14ac:dyDescent="0.3">
      <c r="B1040" s="51">
        <v>44482</v>
      </c>
      <c r="C1040" s="50"/>
      <c r="D1040" s="52">
        <v>44.770389999999999</v>
      </c>
      <c r="E1040" s="53">
        <v>27900</v>
      </c>
      <c r="F1040" s="53"/>
      <c r="G1040" s="51">
        <v>44469</v>
      </c>
      <c r="H1040" s="50"/>
      <c r="I1040" s="52">
        <v>44.59</v>
      </c>
      <c r="J1040" s="53">
        <v>168800</v>
      </c>
      <c r="K1040" s="53"/>
    </row>
    <row r="1041" spans="2:11" x14ac:dyDescent="0.3">
      <c r="B1041" s="51">
        <v>44483</v>
      </c>
      <c r="C1041" s="50"/>
      <c r="D1041" s="52">
        <v>44.473571999999997</v>
      </c>
      <c r="E1041" s="53">
        <v>81000</v>
      </c>
      <c r="F1041" s="53"/>
      <c r="G1041" s="51">
        <v>44470</v>
      </c>
      <c r="H1041" s="50"/>
      <c r="I1041" s="52">
        <v>45.16</v>
      </c>
      <c r="J1041" s="53">
        <v>84500</v>
      </c>
      <c r="K1041" s="53"/>
    </row>
    <row r="1042" spans="2:11" x14ac:dyDescent="0.3">
      <c r="B1042" s="51">
        <v>44484</v>
      </c>
      <c r="C1042" s="50"/>
      <c r="D1042" s="52">
        <v>43.691940000000002</v>
      </c>
      <c r="E1042" s="53">
        <v>110500</v>
      </c>
      <c r="F1042" s="53"/>
      <c r="G1042" s="51">
        <v>44473</v>
      </c>
      <c r="H1042" s="50"/>
      <c r="I1042" s="52">
        <v>44.639999000000003</v>
      </c>
      <c r="J1042" s="53">
        <v>75200</v>
      </c>
      <c r="K1042" s="53"/>
    </row>
    <row r="1043" spans="2:11" x14ac:dyDescent="0.3">
      <c r="B1043" s="51">
        <v>44487</v>
      </c>
      <c r="C1043" s="50"/>
      <c r="D1043" s="52">
        <v>44.542828</v>
      </c>
      <c r="E1043" s="53">
        <v>111100</v>
      </c>
      <c r="F1043" s="53"/>
      <c r="G1043" s="51">
        <v>44474</v>
      </c>
      <c r="H1043" s="50"/>
      <c r="I1043" s="52">
        <v>45.02</v>
      </c>
      <c r="J1043" s="53">
        <v>131900</v>
      </c>
      <c r="K1043" s="53"/>
    </row>
    <row r="1044" spans="2:11" x14ac:dyDescent="0.3">
      <c r="B1044" s="51">
        <v>44488</v>
      </c>
      <c r="C1044" s="50"/>
      <c r="D1044" s="52">
        <v>43.682048999999999</v>
      </c>
      <c r="E1044" s="53">
        <v>43200</v>
      </c>
      <c r="F1044" s="53"/>
      <c r="G1044" s="51">
        <v>44475</v>
      </c>
      <c r="H1044" s="50"/>
      <c r="I1044" s="52">
        <v>45.169998</v>
      </c>
      <c r="J1044" s="53">
        <v>69500</v>
      </c>
      <c r="K1044" s="53"/>
    </row>
    <row r="1045" spans="2:11" x14ac:dyDescent="0.3">
      <c r="B1045" s="51">
        <v>44489</v>
      </c>
      <c r="C1045" s="50"/>
      <c r="D1045" s="52">
        <v>43.523746000000003</v>
      </c>
      <c r="E1045" s="53">
        <v>39600</v>
      </c>
      <c r="F1045" s="53"/>
      <c r="G1045" s="51">
        <v>44476</v>
      </c>
      <c r="H1045" s="50"/>
      <c r="I1045" s="52">
        <v>45.669998</v>
      </c>
      <c r="J1045" s="53">
        <v>46300</v>
      </c>
      <c r="K1045" s="53"/>
    </row>
    <row r="1046" spans="2:11" x14ac:dyDescent="0.3">
      <c r="B1046" s="51">
        <v>44490</v>
      </c>
      <c r="C1046" s="50"/>
      <c r="D1046" s="52">
        <v>43.771090999999998</v>
      </c>
      <c r="E1046" s="53">
        <v>91100</v>
      </c>
      <c r="F1046" s="53"/>
      <c r="G1046" s="51">
        <v>44477</v>
      </c>
      <c r="H1046" s="50"/>
      <c r="I1046" s="52">
        <v>45.66</v>
      </c>
      <c r="J1046" s="53">
        <v>32100</v>
      </c>
      <c r="K1046" s="53"/>
    </row>
    <row r="1047" spans="2:11" x14ac:dyDescent="0.3">
      <c r="B1047" s="51">
        <v>44491</v>
      </c>
      <c r="C1047" s="50"/>
      <c r="D1047" s="52">
        <v>43.761200000000002</v>
      </c>
      <c r="E1047" s="53">
        <v>110900</v>
      </c>
      <c r="F1047" s="53"/>
      <c r="G1047" s="51">
        <v>44480</v>
      </c>
      <c r="H1047" s="50"/>
      <c r="I1047" s="52">
        <v>45.57</v>
      </c>
      <c r="J1047" s="53">
        <v>32200</v>
      </c>
      <c r="K1047" s="53"/>
    </row>
    <row r="1048" spans="2:11" x14ac:dyDescent="0.3">
      <c r="B1048" s="51">
        <v>44494</v>
      </c>
      <c r="C1048" s="50"/>
      <c r="D1048" s="52">
        <v>43.503956000000002</v>
      </c>
      <c r="E1048" s="53">
        <v>105300</v>
      </c>
      <c r="F1048" s="53"/>
      <c r="G1048" s="51">
        <v>44481</v>
      </c>
      <c r="H1048" s="50"/>
      <c r="I1048" s="52">
        <v>45.619999</v>
      </c>
      <c r="J1048" s="53">
        <v>143900</v>
      </c>
      <c r="K1048" s="53"/>
    </row>
    <row r="1049" spans="2:11" x14ac:dyDescent="0.3">
      <c r="B1049" s="51">
        <v>44495</v>
      </c>
      <c r="C1049" s="50"/>
      <c r="D1049" s="52">
        <v>43.899712000000001</v>
      </c>
      <c r="E1049" s="53">
        <v>79700</v>
      </c>
      <c r="F1049" s="53"/>
      <c r="G1049" s="51">
        <v>44482</v>
      </c>
      <c r="H1049" s="50"/>
      <c r="I1049" s="52">
        <v>45.25</v>
      </c>
      <c r="J1049" s="53">
        <v>27900</v>
      </c>
      <c r="K1049" s="53"/>
    </row>
    <row r="1050" spans="2:11" x14ac:dyDescent="0.3">
      <c r="B1050" s="51">
        <v>44496</v>
      </c>
      <c r="C1050" s="50"/>
      <c r="D1050" s="52">
        <v>43.494061000000002</v>
      </c>
      <c r="E1050" s="53">
        <v>93100</v>
      </c>
      <c r="F1050" s="53"/>
      <c r="G1050" s="51">
        <v>44483</v>
      </c>
      <c r="H1050" s="50"/>
      <c r="I1050" s="52">
        <v>44.950001</v>
      </c>
      <c r="J1050" s="53">
        <v>81000</v>
      </c>
      <c r="K1050" s="53"/>
    </row>
    <row r="1051" spans="2:11" x14ac:dyDescent="0.3">
      <c r="B1051" s="51">
        <v>44497</v>
      </c>
      <c r="C1051" s="50"/>
      <c r="D1051" s="52">
        <v>49.687714</v>
      </c>
      <c r="E1051" s="53">
        <v>309000</v>
      </c>
      <c r="F1051" s="53"/>
      <c r="G1051" s="51">
        <v>44484</v>
      </c>
      <c r="H1051" s="50"/>
      <c r="I1051" s="52">
        <v>44.16</v>
      </c>
      <c r="J1051" s="53">
        <v>110500</v>
      </c>
      <c r="K1051" s="53"/>
    </row>
    <row r="1052" spans="2:11" x14ac:dyDescent="0.3">
      <c r="B1052" s="51">
        <v>44498</v>
      </c>
      <c r="C1052" s="50"/>
      <c r="D1052" s="52">
        <v>50.904671</v>
      </c>
      <c r="E1052" s="53">
        <v>198500</v>
      </c>
      <c r="F1052" s="53"/>
      <c r="G1052" s="51">
        <v>44487</v>
      </c>
      <c r="H1052" s="50"/>
      <c r="I1052" s="52">
        <v>45.02</v>
      </c>
      <c r="J1052" s="53">
        <v>111100</v>
      </c>
      <c r="K1052" s="53"/>
    </row>
    <row r="1053" spans="2:11" x14ac:dyDescent="0.3">
      <c r="B1053" s="51">
        <v>44501</v>
      </c>
      <c r="C1053" s="50"/>
      <c r="D1053" s="52">
        <v>50.241771999999997</v>
      </c>
      <c r="E1053" s="53">
        <v>177600</v>
      </c>
      <c r="F1053" s="53"/>
      <c r="G1053" s="51">
        <v>44488</v>
      </c>
      <c r="H1053" s="50"/>
      <c r="I1053" s="52">
        <v>44.150002000000001</v>
      </c>
      <c r="J1053" s="53">
        <v>43200</v>
      </c>
      <c r="K1053" s="53"/>
    </row>
    <row r="1054" spans="2:11" x14ac:dyDescent="0.3">
      <c r="B1054" s="51">
        <v>44502</v>
      </c>
      <c r="C1054" s="50"/>
      <c r="D1054" s="52">
        <v>48.104671000000003</v>
      </c>
      <c r="E1054" s="53">
        <v>152300</v>
      </c>
      <c r="F1054" s="53"/>
      <c r="G1054" s="51">
        <v>44489</v>
      </c>
      <c r="H1054" s="50"/>
      <c r="I1054" s="52">
        <v>43.990001999999997</v>
      </c>
      <c r="J1054" s="53">
        <v>39600</v>
      </c>
      <c r="K1054" s="53"/>
    </row>
    <row r="1055" spans="2:11" x14ac:dyDescent="0.3">
      <c r="B1055" s="51">
        <v>44503</v>
      </c>
      <c r="C1055" s="50"/>
      <c r="D1055" s="52">
        <v>47.788058999999997</v>
      </c>
      <c r="E1055" s="53">
        <v>83200</v>
      </c>
      <c r="F1055" s="53"/>
      <c r="G1055" s="51">
        <v>44490</v>
      </c>
      <c r="H1055" s="50"/>
      <c r="I1055" s="52">
        <v>44.240001999999997</v>
      </c>
      <c r="J1055" s="53">
        <v>91100</v>
      </c>
      <c r="K1055" s="53"/>
    </row>
    <row r="1056" spans="2:11" x14ac:dyDescent="0.3">
      <c r="B1056" s="51">
        <v>44504</v>
      </c>
      <c r="C1056" s="50"/>
      <c r="D1056" s="52">
        <v>47.926575</v>
      </c>
      <c r="E1056" s="53">
        <v>71100</v>
      </c>
      <c r="F1056" s="53"/>
      <c r="G1056" s="51">
        <v>44491</v>
      </c>
      <c r="H1056" s="50"/>
      <c r="I1056" s="52">
        <v>44.23</v>
      </c>
      <c r="J1056" s="53">
        <v>110900</v>
      </c>
      <c r="K1056" s="53"/>
    </row>
    <row r="1057" spans="2:11" x14ac:dyDescent="0.3">
      <c r="B1057" s="51">
        <v>44505</v>
      </c>
      <c r="C1057" s="50"/>
      <c r="D1057" s="52">
        <v>48.480643999999998</v>
      </c>
      <c r="E1057" s="53">
        <v>192600</v>
      </c>
      <c r="F1057" s="53"/>
      <c r="G1057" s="51">
        <v>44494</v>
      </c>
      <c r="H1057" s="50"/>
      <c r="I1057" s="52">
        <v>43.970001000000003</v>
      </c>
      <c r="J1057" s="53">
        <v>105300</v>
      </c>
      <c r="K1057" s="53"/>
    </row>
    <row r="1058" spans="2:11" x14ac:dyDescent="0.3">
      <c r="B1058" s="51">
        <v>44508</v>
      </c>
      <c r="C1058" s="50"/>
      <c r="D1058" s="52">
        <v>49.455466999999999</v>
      </c>
      <c r="E1058" s="53">
        <v>175100</v>
      </c>
      <c r="F1058" s="53"/>
      <c r="G1058" s="51">
        <v>44495</v>
      </c>
      <c r="H1058" s="50"/>
      <c r="I1058" s="52">
        <v>44.369999</v>
      </c>
      <c r="J1058" s="53">
        <v>79700</v>
      </c>
      <c r="K1058" s="53"/>
    </row>
    <row r="1059" spans="2:11" x14ac:dyDescent="0.3">
      <c r="B1059" s="51">
        <v>44509</v>
      </c>
      <c r="C1059" s="50"/>
      <c r="D1059" s="52">
        <v>49.078628999999999</v>
      </c>
      <c r="E1059" s="53">
        <v>197100</v>
      </c>
      <c r="F1059" s="53"/>
      <c r="G1059" s="51">
        <v>44496</v>
      </c>
      <c r="H1059" s="50"/>
      <c r="I1059" s="52">
        <v>43.959999000000003</v>
      </c>
      <c r="J1059" s="53">
        <v>93100</v>
      </c>
      <c r="K1059" s="53"/>
    </row>
    <row r="1060" spans="2:11" x14ac:dyDescent="0.3">
      <c r="B1060" s="51">
        <v>44510</v>
      </c>
      <c r="C1060" s="50"/>
      <c r="D1060" s="52">
        <v>48.374527</v>
      </c>
      <c r="E1060" s="53">
        <v>134900</v>
      </c>
      <c r="F1060" s="53"/>
      <c r="G1060" s="51">
        <v>44497</v>
      </c>
      <c r="H1060" s="50"/>
      <c r="I1060" s="52">
        <v>50.220001000000003</v>
      </c>
      <c r="J1060" s="53">
        <v>309000</v>
      </c>
      <c r="K1060" s="53"/>
    </row>
    <row r="1061" spans="2:11" x14ac:dyDescent="0.3">
      <c r="B1061" s="51">
        <v>44511</v>
      </c>
      <c r="C1061" s="50"/>
      <c r="D1061" s="52">
        <v>49.554642000000001</v>
      </c>
      <c r="E1061" s="53">
        <v>89900</v>
      </c>
      <c r="F1061" s="53"/>
      <c r="G1061" s="51">
        <v>44498</v>
      </c>
      <c r="H1061" s="50"/>
      <c r="I1061" s="52">
        <v>51.450001</v>
      </c>
      <c r="J1061" s="53">
        <v>198500</v>
      </c>
      <c r="K1061" s="53"/>
    </row>
    <row r="1062" spans="2:11" x14ac:dyDescent="0.3">
      <c r="B1062" s="51">
        <v>44512</v>
      </c>
      <c r="C1062" s="50"/>
      <c r="D1062" s="52">
        <v>50.000895999999997</v>
      </c>
      <c r="E1062" s="53">
        <v>86000</v>
      </c>
      <c r="F1062" s="53"/>
      <c r="G1062" s="51">
        <v>44501</v>
      </c>
      <c r="H1062" s="50"/>
      <c r="I1062" s="52">
        <v>50.779998999999997</v>
      </c>
      <c r="J1062" s="53">
        <v>177600</v>
      </c>
      <c r="K1062" s="53"/>
    </row>
    <row r="1063" spans="2:11" x14ac:dyDescent="0.3">
      <c r="B1063" s="51">
        <v>44515</v>
      </c>
      <c r="C1063" s="50"/>
      <c r="D1063" s="52">
        <v>50.050483999999997</v>
      </c>
      <c r="E1063" s="53">
        <v>168500</v>
      </c>
      <c r="F1063" s="53"/>
      <c r="G1063" s="51">
        <v>44502</v>
      </c>
      <c r="H1063" s="50"/>
      <c r="I1063" s="52">
        <v>48.619999</v>
      </c>
      <c r="J1063" s="53">
        <v>152300</v>
      </c>
      <c r="K1063" s="53"/>
    </row>
    <row r="1064" spans="2:11" x14ac:dyDescent="0.3">
      <c r="B1064" s="51">
        <v>44516</v>
      </c>
      <c r="C1064" s="50"/>
      <c r="D1064" s="52">
        <v>51.141337999999998</v>
      </c>
      <c r="E1064" s="53">
        <v>115700</v>
      </c>
      <c r="F1064" s="53"/>
      <c r="G1064" s="51">
        <v>44503</v>
      </c>
      <c r="H1064" s="50"/>
      <c r="I1064" s="52">
        <v>48.299999</v>
      </c>
      <c r="J1064" s="53">
        <v>83200</v>
      </c>
      <c r="K1064" s="53"/>
    </row>
    <row r="1065" spans="2:11" x14ac:dyDescent="0.3">
      <c r="B1065" s="51">
        <v>44517</v>
      </c>
      <c r="C1065" s="50"/>
      <c r="D1065" s="52">
        <v>51.428927999999999</v>
      </c>
      <c r="E1065" s="53">
        <v>228600</v>
      </c>
      <c r="F1065" s="53"/>
      <c r="G1065" s="51">
        <v>44504</v>
      </c>
      <c r="H1065" s="50"/>
      <c r="I1065" s="52">
        <v>48.439999</v>
      </c>
      <c r="J1065" s="53">
        <v>71100</v>
      </c>
      <c r="K1065" s="53"/>
    </row>
    <row r="1066" spans="2:11" x14ac:dyDescent="0.3">
      <c r="B1066" s="51">
        <v>44518</v>
      </c>
      <c r="C1066" s="50"/>
      <c r="D1066" s="52">
        <v>51.309928999999997</v>
      </c>
      <c r="E1066" s="53">
        <v>127200</v>
      </c>
      <c r="F1066" s="53"/>
      <c r="G1066" s="51">
        <v>44505</v>
      </c>
      <c r="H1066" s="50"/>
      <c r="I1066" s="52">
        <v>49</v>
      </c>
      <c r="J1066" s="53">
        <v>192600</v>
      </c>
      <c r="K1066" s="53"/>
    </row>
    <row r="1067" spans="2:11" x14ac:dyDescent="0.3">
      <c r="B1067" s="51">
        <v>44519</v>
      </c>
      <c r="C1067" s="50"/>
      <c r="D1067" s="52">
        <v>51.329757999999998</v>
      </c>
      <c r="E1067" s="53">
        <v>206400</v>
      </c>
      <c r="F1067" s="53"/>
      <c r="G1067" s="51">
        <v>44508</v>
      </c>
      <c r="H1067" s="50"/>
      <c r="I1067" s="52">
        <v>49.869999</v>
      </c>
      <c r="J1067" s="53">
        <v>175100</v>
      </c>
      <c r="K1067" s="53"/>
    </row>
    <row r="1068" spans="2:11" x14ac:dyDescent="0.3">
      <c r="B1068" s="51">
        <v>44522</v>
      </c>
      <c r="C1068" s="50"/>
      <c r="D1068" s="52">
        <v>52.202441999999998</v>
      </c>
      <c r="E1068" s="53">
        <v>210300</v>
      </c>
      <c r="F1068" s="53"/>
      <c r="G1068" s="51">
        <v>44509</v>
      </c>
      <c r="H1068" s="50"/>
      <c r="I1068" s="52">
        <v>49.490001999999997</v>
      </c>
      <c r="J1068" s="53">
        <v>197100</v>
      </c>
      <c r="K1068" s="53"/>
    </row>
    <row r="1069" spans="2:11" x14ac:dyDescent="0.3">
      <c r="B1069" s="51">
        <v>44523</v>
      </c>
      <c r="C1069" s="50"/>
      <c r="D1069" s="52">
        <v>53.670143000000003</v>
      </c>
      <c r="E1069" s="53">
        <v>237600</v>
      </c>
      <c r="F1069" s="53"/>
      <c r="G1069" s="51">
        <v>44510</v>
      </c>
      <c r="H1069" s="50"/>
      <c r="I1069" s="52">
        <v>48.779998999999997</v>
      </c>
      <c r="J1069" s="53">
        <v>134900</v>
      </c>
      <c r="K1069" s="53"/>
    </row>
    <row r="1070" spans="2:11" x14ac:dyDescent="0.3">
      <c r="B1070" s="51">
        <v>44524</v>
      </c>
      <c r="C1070" s="50"/>
      <c r="D1070" s="52">
        <v>53.412303999999999</v>
      </c>
      <c r="E1070" s="53">
        <v>175800</v>
      </c>
      <c r="F1070" s="53"/>
      <c r="G1070" s="51">
        <v>44511</v>
      </c>
      <c r="H1070" s="50"/>
      <c r="I1070" s="52">
        <v>49.970001000000003</v>
      </c>
      <c r="J1070" s="53">
        <v>89900</v>
      </c>
      <c r="K1070" s="53"/>
    </row>
    <row r="1071" spans="2:11" x14ac:dyDescent="0.3">
      <c r="B1071" s="51">
        <v>44526</v>
      </c>
      <c r="C1071" s="50"/>
      <c r="D1071" s="52">
        <v>52.509869000000002</v>
      </c>
      <c r="E1071" s="53">
        <v>106400</v>
      </c>
      <c r="F1071" s="53"/>
      <c r="G1071" s="51">
        <v>44512</v>
      </c>
      <c r="H1071" s="50"/>
      <c r="I1071" s="52">
        <v>50.419998</v>
      </c>
      <c r="J1071" s="53">
        <v>86000</v>
      </c>
      <c r="K1071" s="53"/>
    </row>
    <row r="1072" spans="2:11" x14ac:dyDescent="0.3">
      <c r="B1072" s="51">
        <v>44529</v>
      </c>
      <c r="C1072" s="50"/>
      <c r="D1072" s="52">
        <v>50.724831000000002</v>
      </c>
      <c r="E1072" s="53">
        <v>160300</v>
      </c>
      <c r="F1072" s="53"/>
      <c r="G1072" s="51">
        <v>44515</v>
      </c>
      <c r="H1072" s="50"/>
      <c r="I1072" s="52">
        <v>50.470001000000003</v>
      </c>
      <c r="J1072" s="53">
        <v>168500</v>
      </c>
      <c r="K1072" s="53"/>
    </row>
    <row r="1073" spans="2:11" x14ac:dyDescent="0.3">
      <c r="B1073" s="51">
        <v>44530</v>
      </c>
      <c r="C1073" s="50"/>
      <c r="D1073" s="52">
        <v>51.309928999999997</v>
      </c>
      <c r="E1073" s="53">
        <v>325400</v>
      </c>
      <c r="F1073" s="53"/>
      <c r="G1073" s="51">
        <v>44516</v>
      </c>
      <c r="H1073" s="50"/>
      <c r="I1073" s="52">
        <v>51.57</v>
      </c>
      <c r="J1073" s="53">
        <v>115700</v>
      </c>
      <c r="K1073" s="53"/>
    </row>
    <row r="1074" spans="2:11" x14ac:dyDescent="0.3">
      <c r="B1074" s="51">
        <v>44531</v>
      </c>
      <c r="C1074" s="50"/>
      <c r="D1074" s="52">
        <v>51.637180000000001</v>
      </c>
      <c r="E1074" s="53">
        <v>200100</v>
      </c>
      <c r="F1074" s="53"/>
      <c r="G1074" s="51">
        <v>44517</v>
      </c>
      <c r="H1074" s="50"/>
      <c r="I1074" s="52">
        <v>51.860000999999997</v>
      </c>
      <c r="J1074" s="53">
        <v>228600</v>
      </c>
      <c r="K1074" s="53"/>
    </row>
    <row r="1075" spans="2:11" x14ac:dyDescent="0.3">
      <c r="B1075" s="51">
        <v>44532</v>
      </c>
      <c r="C1075" s="50"/>
      <c r="D1075" s="52">
        <v>53.432136999999997</v>
      </c>
      <c r="E1075" s="53">
        <v>168100</v>
      </c>
      <c r="F1075" s="53"/>
      <c r="G1075" s="51">
        <v>44518</v>
      </c>
      <c r="H1075" s="50"/>
      <c r="I1075" s="52">
        <v>51.740001999999997</v>
      </c>
      <c r="J1075" s="53">
        <v>127200</v>
      </c>
      <c r="K1075" s="53"/>
    </row>
    <row r="1076" spans="2:11" x14ac:dyDescent="0.3">
      <c r="B1076" s="51">
        <v>44533</v>
      </c>
      <c r="C1076" s="50"/>
      <c r="D1076" s="52">
        <v>52.817290999999997</v>
      </c>
      <c r="E1076" s="53">
        <v>179700</v>
      </c>
      <c r="F1076" s="53"/>
      <c r="G1076" s="51">
        <v>44519</v>
      </c>
      <c r="H1076" s="50"/>
      <c r="I1076" s="52">
        <v>51.759998000000003</v>
      </c>
      <c r="J1076" s="53">
        <v>206400</v>
      </c>
      <c r="K1076" s="53"/>
    </row>
    <row r="1077" spans="2:11" x14ac:dyDescent="0.3">
      <c r="B1077" s="51">
        <v>44536</v>
      </c>
      <c r="C1077" s="50"/>
      <c r="D1077" s="52">
        <v>54.056899999999999</v>
      </c>
      <c r="E1077" s="53">
        <v>159200</v>
      </c>
      <c r="F1077" s="53"/>
      <c r="G1077" s="51">
        <v>44522</v>
      </c>
      <c r="H1077" s="50"/>
      <c r="I1077" s="52">
        <v>52.639999000000003</v>
      </c>
      <c r="J1077" s="53">
        <v>210300</v>
      </c>
      <c r="K1077" s="53"/>
    </row>
    <row r="1078" spans="2:11" x14ac:dyDescent="0.3">
      <c r="B1078" s="51">
        <v>44537</v>
      </c>
      <c r="C1078" s="50"/>
      <c r="D1078" s="52">
        <v>54.999001</v>
      </c>
      <c r="E1078" s="53">
        <v>186500</v>
      </c>
      <c r="F1078" s="53"/>
      <c r="G1078" s="51">
        <v>44523</v>
      </c>
      <c r="H1078" s="50"/>
      <c r="I1078" s="52">
        <v>54.119999</v>
      </c>
      <c r="J1078" s="53">
        <v>237600</v>
      </c>
      <c r="K1078" s="53"/>
    </row>
    <row r="1079" spans="2:11" x14ac:dyDescent="0.3">
      <c r="B1079" s="51">
        <v>44538</v>
      </c>
      <c r="C1079" s="50"/>
      <c r="D1079" s="52">
        <v>57.061714000000002</v>
      </c>
      <c r="E1079" s="53">
        <v>233500</v>
      </c>
      <c r="F1079" s="53"/>
      <c r="G1079" s="51">
        <v>44524</v>
      </c>
      <c r="H1079" s="50"/>
      <c r="I1079" s="52">
        <v>53.860000999999997</v>
      </c>
      <c r="J1079" s="53">
        <v>175800</v>
      </c>
      <c r="K1079" s="53"/>
    </row>
    <row r="1080" spans="2:11" x14ac:dyDescent="0.3">
      <c r="B1080" s="51">
        <v>44539</v>
      </c>
      <c r="C1080" s="50"/>
      <c r="D1080" s="52">
        <v>54.979168000000001</v>
      </c>
      <c r="E1080" s="53">
        <v>215400</v>
      </c>
      <c r="F1080" s="53"/>
      <c r="G1080" s="51">
        <v>44526</v>
      </c>
      <c r="H1080" s="50"/>
      <c r="I1080" s="52">
        <v>52.950001</v>
      </c>
      <c r="J1080" s="53">
        <v>106400</v>
      </c>
      <c r="K1080" s="53"/>
    </row>
    <row r="1081" spans="2:11" x14ac:dyDescent="0.3">
      <c r="B1081" s="51">
        <v>44540</v>
      </c>
      <c r="C1081" s="50"/>
      <c r="D1081" s="52">
        <v>55.762604000000003</v>
      </c>
      <c r="E1081" s="53">
        <v>152000</v>
      </c>
      <c r="F1081" s="53"/>
      <c r="G1081" s="51">
        <v>44529</v>
      </c>
      <c r="H1081" s="50"/>
      <c r="I1081" s="52">
        <v>51.150002000000001</v>
      </c>
      <c r="J1081" s="53">
        <v>160300</v>
      </c>
      <c r="K1081" s="53"/>
    </row>
    <row r="1082" spans="2:11" x14ac:dyDescent="0.3">
      <c r="B1082" s="51">
        <v>44543</v>
      </c>
      <c r="C1082" s="50"/>
      <c r="D1082" s="52">
        <v>55.693184000000002</v>
      </c>
      <c r="E1082" s="53">
        <v>202200</v>
      </c>
      <c r="F1082" s="53"/>
      <c r="G1082" s="51">
        <v>44530</v>
      </c>
      <c r="H1082" s="50"/>
      <c r="I1082" s="52">
        <v>51.740001999999997</v>
      </c>
      <c r="J1082" s="53">
        <v>325400</v>
      </c>
      <c r="K1082" s="53"/>
    </row>
    <row r="1083" spans="2:11" x14ac:dyDescent="0.3">
      <c r="B1083" s="51">
        <v>44544</v>
      </c>
      <c r="C1083" s="50"/>
      <c r="D1083" s="52">
        <v>55.167591000000002</v>
      </c>
      <c r="E1083" s="53">
        <v>268900</v>
      </c>
      <c r="F1083" s="53"/>
      <c r="G1083" s="51">
        <v>44531</v>
      </c>
      <c r="H1083" s="50"/>
      <c r="I1083" s="52">
        <v>52.07</v>
      </c>
      <c r="J1083" s="53">
        <v>200100</v>
      </c>
      <c r="K1083" s="53"/>
    </row>
    <row r="1084" spans="2:11" x14ac:dyDescent="0.3">
      <c r="B1084" s="51">
        <v>44545</v>
      </c>
      <c r="C1084" s="50"/>
      <c r="D1084" s="52">
        <v>57.051796000000003</v>
      </c>
      <c r="E1084" s="53">
        <v>276800</v>
      </c>
      <c r="F1084" s="53"/>
      <c r="G1084" s="51">
        <v>44532</v>
      </c>
      <c r="H1084" s="50"/>
      <c r="I1084" s="52">
        <v>53.880001</v>
      </c>
      <c r="J1084" s="53">
        <v>168100</v>
      </c>
      <c r="K1084" s="53"/>
    </row>
    <row r="1085" spans="2:11" x14ac:dyDescent="0.3">
      <c r="B1085" s="51">
        <v>44546</v>
      </c>
      <c r="C1085" s="50"/>
      <c r="D1085" s="52">
        <v>57.845149999999997</v>
      </c>
      <c r="E1085" s="53">
        <v>503800</v>
      </c>
      <c r="F1085" s="53"/>
      <c r="G1085" s="51">
        <v>44533</v>
      </c>
      <c r="H1085" s="50"/>
      <c r="I1085" s="52">
        <v>53.259998000000003</v>
      </c>
      <c r="J1085" s="53">
        <v>179700</v>
      </c>
      <c r="K1085" s="53"/>
    </row>
    <row r="1086" spans="2:11" x14ac:dyDescent="0.3">
      <c r="B1086" s="51">
        <v>44547</v>
      </c>
      <c r="C1086" s="50"/>
      <c r="D1086" s="52">
        <v>58.926085999999998</v>
      </c>
      <c r="E1086" s="53">
        <v>483000</v>
      </c>
      <c r="F1086" s="53"/>
      <c r="G1086" s="51">
        <v>44536</v>
      </c>
      <c r="H1086" s="50"/>
      <c r="I1086" s="52">
        <v>54.509998000000003</v>
      </c>
      <c r="J1086" s="53">
        <v>159200</v>
      </c>
      <c r="K1086" s="53"/>
    </row>
    <row r="1087" spans="2:11" x14ac:dyDescent="0.3">
      <c r="B1087" s="51">
        <v>44550</v>
      </c>
      <c r="C1087" s="50"/>
      <c r="D1087" s="52">
        <v>58.747585000000001</v>
      </c>
      <c r="E1087" s="53">
        <v>336000</v>
      </c>
      <c r="F1087" s="53"/>
      <c r="G1087" s="51">
        <v>44537</v>
      </c>
      <c r="H1087" s="50"/>
      <c r="I1087" s="52">
        <v>55.459999000000003</v>
      </c>
      <c r="J1087" s="53">
        <v>186500</v>
      </c>
      <c r="K1087" s="53"/>
    </row>
    <row r="1088" spans="2:11" x14ac:dyDescent="0.3">
      <c r="B1088" s="51">
        <v>44551</v>
      </c>
      <c r="C1088" s="50"/>
      <c r="D1088" s="52">
        <v>60.383868999999997</v>
      </c>
      <c r="E1088" s="53">
        <v>190500</v>
      </c>
      <c r="F1088" s="53"/>
      <c r="G1088" s="51">
        <v>44538</v>
      </c>
      <c r="H1088" s="50"/>
      <c r="I1088" s="52">
        <v>57.540000999999997</v>
      </c>
      <c r="J1088" s="53">
        <v>233500</v>
      </c>
      <c r="K1088" s="53"/>
    </row>
    <row r="1089" spans="2:11" x14ac:dyDescent="0.3">
      <c r="B1089" s="51">
        <v>44552</v>
      </c>
      <c r="C1089" s="50"/>
      <c r="D1089" s="52">
        <v>62.555667999999997</v>
      </c>
      <c r="E1089" s="53">
        <v>201500</v>
      </c>
      <c r="F1089" s="53"/>
      <c r="G1089" s="51">
        <v>44539</v>
      </c>
      <c r="H1089" s="50"/>
      <c r="I1089" s="52">
        <v>55.439999</v>
      </c>
      <c r="J1089" s="53">
        <v>215400</v>
      </c>
      <c r="K1089" s="53"/>
    </row>
    <row r="1090" spans="2:11" x14ac:dyDescent="0.3">
      <c r="B1090" s="51">
        <v>44553</v>
      </c>
      <c r="C1090" s="50"/>
      <c r="D1090" s="52">
        <v>62.139153</v>
      </c>
      <c r="E1090" s="53">
        <v>255200</v>
      </c>
      <c r="F1090" s="53"/>
      <c r="G1090" s="51">
        <v>44540</v>
      </c>
      <c r="H1090" s="50"/>
      <c r="I1090" s="52">
        <v>56.23</v>
      </c>
      <c r="J1090" s="53">
        <v>152000</v>
      </c>
      <c r="K1090" s="53"/>
    </row>
    <row r="1091" spans="2:11" x14ac:dyDescent="0.3">
      <c r="B1091" s="51">
        <v>44557</v>
      </c>
      <c r="C1091" s="50"/>
      <c r="D1091" s="52">
        <v>63.269680000000001</v>
      </c>
      <c r="E1091" s="53">
        <v>189400</v>
      </c>
      <c r="F1091" s="53"/>
      <c r="G1091" s="51">
        <v>44543</v>
      </c>
      <c r="H1091" s="50"/>
      <c r="I1091" s="52">
        <v>56.16</v>
      </c>
      <c r="J1091" s="53">
        <v>202200</v>
      </c>
      <c r="K1091" s="53"/>
    </row>
    <row r="1092" spans="2:11" x14ac:dyDescent="0.3">
      <c r="B1092" s="51">
        <v>44558</v>
      </c>
      <c r="C1092" s="50"/>
      <c r="D1092" s="52">
        <v>64.449791000000005</v>
      </c>
      <c r="E1092" s="53">
        <v>142900</v>
      </c>
      <c r="F1092" s="53"/>
      <c r="G1092" s="51">
        <v>44544</v>
      </c>
      <c r="H1092" s="50"/>
      <c r="I1092" s="52">
        <v>55.630001</v>
      </c>
      <c r="J1092" s="53">
        <v>268900</v>
      </c>
      <c r="K1092" s="53"/>
    </row>
    <row r="1093" spans="2:11" x14ac:dyDescent="0.3">
      <c r="B1093" s="51">
        <v>44559</v>
      </c>
      <c r="C1093" s="50"/>
      <c r="D1093" s="52">
        <v>65.362144000000001</v>
      </c>
      <c r="E1093" s="53">
        <v>134300</v>
      </c>
      <c r="F1093" s="53"/>
      <c r="G1093" s="51">
        <v>44545</v>
      </c>
      <c r="H1093" s="50"/>
      <c r="I1093" s="52">
        <v>57.529998999999997</v>
      </c>
      <c r="J1093" s="53">
        <v>276800</v>
      </c>
      <c r="K1093" s="53"/>
    </row>
    <row r="1094" spans="2:11" x14ac:dyDescent="0.3">
      <c r="B1094" s="51">
        <v>44560</v>
      </c>
      <c r="C1094" s="50"/>
      <c r="D1094" s="52">
        <v>63.953949000000001</v>
      </c>
      <c r="E1094" s="53">
        <v>129700</v>
      </c>
      <c r="F1094" s="53"/>
      <c r="G1094" s="51">
        <v>44546</v>
      </c>
      <c r="H1094" s="50"/>
      <c r="I1094" s="52">
        <v>58.330002</v>
      </c>
      <c r="J1094" s="53">
        <v>503800</v>
      </c>
      <c r="K1094" s="53"/>
    </row>
    <row r="1095" spans="2:11" x14ac:dyDescent="0.3">
      <c r="B1095" s="51">
        <v>44561</v>
      </c>
      <c r="C1095" s="50"/>
      <c r="D1095" s="52">
        <v>63.904366000000003</v>
      </c>
      <c r="E1095" s="53">
        <v>204200</v>
      </c>
      <c r="F1095" s="53"/>
      <c r="G1095" s="51">
        <v>44547</v>
      </c>
      <c r="H1095" s="50"/>
      <c r="I1095" s="52">
        <v>59.419998</v>
      </c>
      <c r="J1095" s="53">
        <v>483000</v>
      </c>
      <c r="K1095" s="53"/>
    </row>
    <row r="1096" spans="2:11" x14ac:dyDescent="0.3">
      <c r="B1096" s="51">
        <v>44564</v>
      </c>
      <c r="C1096" s="50"/>
      <c r="D1096" s="52">
        <v>61.226807000000001</v>
      </c>
      <c r="E1096" s="53">
        <v>180800</v>
      </c>
      <c r="F1096" s="53"/>
      <c r="G1096" s="51">
        <v>44550</v>
      </c>
      <c r="H1096" s="50"/>
      <c r="I1096" s="52">
        <v>59.240001999999997</v>
      </c>
      <c r="J1096" s="53">
        <v>336000</v>
      </c>
      <c r="K1096" s="53"/>
    </row>
    <row r="1097" spans="2:11" x14ac:dyDescent="0.3">
      <c r="B1097" s="51">
        <v>44565</v>
      </c>
      <c r="C1097" s="50"/>
      <c r="D1097" s="52">
        <v>60.988799999999998</v>
      </c>
      <c r="E1097" s="53">
        <v>146400</v>
      </c>
      <c r="F1097" s="53"/>
      <c r="G1097" s="51">
        <v>44551</v>
      </c>
      <c r="H1097" s="50"/>
      <c r="I1097" s="52">
        <v>60.889999000000003</v>
      </c>
      <c r="J1097" s="53">
        <v>190500</v>
      </c>
      <c r="K1097" s="53"/>
    </row>
    <row r="1098" spans="2:11" x14ac:dyDescent="0.3">
      <c r="B1098" s="51">
        <v>44566</v>
      </c>
      <c r="C1098" s="50"/>
      <c r="D1098" s="52">
        <v>58.628582000000002</v>
      </c>
      <c r="E1098" s="53">
        <v>230900</v>
      </c>
      <c r="F1098" s="53"/>
      <c r="G1098" s="51">
        <v>44552</v>
      </c>
      <c r="H1098" s="50"/>
      <c r="I1098" s="52">
        <v>63.080002</v>
      </c>
      <c r="J1098" s="53">
        <v>201500</v>
      </c>
      <c r="K1098" s="53"/>
    </row>
    <row r="1099" spans="2:11" x14ac:dyDescent="0.3">
      <c r="B1099" s="51">
        <v>44567</v>
      </c>
      <c r="C1099" s="50"/>
      <c r="D1099" s="52">
        <v>58.975673999999998</v>
      </c>
      <c r="E1099" s="53">
        <v>115900</v>
      </c>
      <c r="F1099" s="53"/>
      <c r="G1099" s="51">
        <v>44553</v>
      </c>
      <c r="H1099" s="50"/>
      <c r="I1099" s="52">
        <v>62.66</v>
      </c>
      <c r="J1099" s="53">
        <v>255200</v>
      </c>
      <c r="K1099" s="53"/>
    </row>
    <row r="1100" spans="2:11" x14ac:dyDescent="0.3">
      <c r="B1100" s="51">
        <v>44568</v>
      </c>
      <c r="C1100" s="50"/>
      <c r="D1100" s="52">
        <v>57.488140000000001</v>
      </c>
      <c r="E1100" s="53">
        <v>108200</v>
      </c>
      <c r="F1100" s="53"/>
      <c r="G1100" s="51">
        <v>44557</v>
      </c>
      <c r="H1100" s="50"/>
      <c r="I1100" s="52">
        <v>63.799999</v>
      </c>
      <c r="J1100" s="53">
        <v>189400</v>
      </c>
      <c r="K1100" s="53"/>
    </row>
    <row r="1101" spans="2:11" x14ac:dyDescent="0.3">
      <c r="B1101" s="51">
        <v>44571</v>
      </c>
      <c r="C1101" s="50"/>
      <c r="D1101" s="52">
        <v>56.922882000000001</v>
      </c>
      <c r="E1101" s="53">
        <v>122900</v>
      </c>
      <c r="F1101" s="53"/>
      <c r="G1101" s="51">
        <v>44558</v>
      </c>
      <c r="H1101" s="50"/>
      <c r="I1101" s="52">
        <v>64.989998</v>
      </c>
      <c r="J1101" s="53">
        <v>142900</v>
      </c>
      <c r="K1101" s="53"/>
    </row>
    <row r="1102" spans="2:11" x14ac:dyDescent="0.3">
      <c r="B1102" s="51">
        <v>44572</v>
      </c>
      <c r="C1102" s="50"/>
      <c r="D1102" s="52">
        <v>56.843544000000001</v>
      </c>
      <c r="E1102" s="53">
        <v>117100</v>
      </c>
      <c r="F1102" s="53"/>
      <c r="G1102" s="51">
        <v>44559</v>
      </c>
      <c r="H1102" s="50"/>
      <c r="I1102" s="52">
        <v>65.910004000000001</v>
      </c>
      <c r="J1102" s="53">
        <v>134300</v>
      </c>
      <c r="K1102" s="53"/>
    </row>
    <row r="1103" spans="2:11" x14ac:dyDescent="0.3">
      <c r="B1103" s="51">
        <v>44573</v>
      </c>
      <c r="C1103" s="50"/>
      <c r="D1103" s="52">
        <v>57.349308000000001</v>
      </c>
      <c r="E1103" s="53">
        <v>210500</v>
      </c>
      <c r="F1103" s="53"/>
      <c r="G1103" s="51">
        <v>44560</v>
      </c>
      <c r="H1103" s="50"/>
      <c r="I1103" s="52">
        <v>64.489998</v>
      </c>
      <c r="J1103" s="53">
        <v>129700</v>
      </c>
      <c r="K1103" s="53"/>
    </row>
    <row r="1104" spans="2:11" x14ac:dyDescent="0.3">
      <c r="B1104" s="51">
        <v>44574</v>
      </c>
      <c r="C1104" s="50"/>
      <c r="D1104" s="52">
        <v>57.706310000000002</v>
      </c>
      <c r="E1104" s="53">
        <v>81100</v>
      </c>
      <c r="F1104" s="53"/>
      <c r="G1104" s="51">
        <v>44561</v>
      </c>
      <c r="H1104" s="50"/>
      <c r="I1104" s="52">
        <v>64.440002000000007</v>
      </c>
      <c r="J1104" s="53">
        <v>204200</v>
      </c>
      <c r="K1104" s="53"/>
    </row>
    <row r="1105" spans="2:11" x14ac:dyDescent="0.3">
      <c r="B1105" s="51">
        <v>44575</v>
      </c>
      <c r="C1105" s="50"/>
      <c r="D1105" s="52">
        <v>57.617058</v>
      </c>
      <c r="E1105" s="53">
        <v>139300</v>
      </c>
      <c r="F1105" s="53"/>
      <c r="G1105" s="51">
        <v>44564</v>
      </c>
      <c r="H1105" s="50"/>
      <c r="I1105" s="52">
        <v>61.740001999999997</v>
      </c>
      <c r="J1105" s="53">
        <v>180800</v>
      </c>
      <c r="K1105" s="53"/>
    </row>
    <row r="1106" spans="2:11" x14ac:dyDescent="0.3">
      <c r="B1106" s="51">
        <v>44579</v>
      </c>
      <c r="C1106" s="50"/>
      <c r="D1106" s="52">
        <v>55.256844000000001</v>
      </c>
      <c r="E1106" s="53">
        <v>122500</v>
      </c>
      <c r="F1106" s="53"/>
      <c r="G1106" s="51">
        <v>44565</v>
      </c>
      <c r="H1106" s="50"/>
      <c r="I1106" s="52">
        <v>61.5</v>
      </c>
      <c r="J1106" s="53">
        <v>146400</v>
      </c>
      <c r="K1106" s="53"/>
    </row>
    <row r="1107" spans="2:11" x14ac:dyDescent="0.3">
      <c r="B1107" s="51">
        <v>44580</v>
      </c>
      <c r="C1107" s="50"/>
      <c r="D1107" s="52">
        <v>54.205649999999999</v>
      </c>
      <c r="E1107" s="53">
        <v>204300</v>
      </c>
      <c r="F1107" s="53"/>
      <c r="G1107" s="51">
        <v>44566</v>
      </c>
      <c r="H1107" s="50"/>
      <c r="I1107" s="52">
        <v>59.119999</v>
      </c>
      <c r="J1107" s="53">
        <v>230900</v>
      </c>
      <c r="K1107" s="53"/>
    </row>
    <row r="1108" spans="2:11" x14ac:dyDescent="0.3">
      <c r="B1108" s="51">
        <v>44581</v>
      </c>
      <c r="C1108" s="50"/>
      <c r="D1108" s="52">
        <v>52.043773999999999</v>
      </c>
      <c r="E1108" s="53">
        <v>214900</v>
      </c>
      <c r="F1108" s="53"/>
      <c r="G1108" s="51">
        <v>44567</v>
      </c>
      <c r="H1108" s="50"/>
      <c r="I1108" s="52">
        <v>59.470001000000003</v>
      </c>
      <c r="J1108" s="53">
        <v>115900</v>
      </c>
      <c r="K1108" s="53"/>
    </row>
    <row r="1109" spans="2:11" x14ac:dyDescent="0.3">
      <c r="B1109" s="51">
        <v>44582</v>
      </c>
      <c r="C1109" s="50"/>
      <c r="D1109" s="52">
        <v>51.647098999999997</v>
      </c>
      <c r="E1109" s="53">
        <v>210300</v>
      </c>
      <c r="F1109" s="53"/>
      <c r="G1109" s="51">
        <v>44568</v>
      </c>
      <c r="H1109" s="50"/>
      <c r="I1109" s="52">
        <v>57.970001000000003</v>
      </c>
      <c r="J1109" s="53">
        <v>108200</v>
      </c>
      <c r="K1109" s="53"/>
    </row>
    <row r="1110" spans="2:11" x14ac:dyDescent="0.3">
      <c r="B1110" s="51">
        <v>44585</v>
      </c>
      <c r="C1110" s="50"/>
      <c r="D1110" s="52">
        <v>52.390864999999998</v>
      </c>
      <c r="E1110" s="53">
        <v>138000</v>
      </c>
      <c r="F1110" s="53"/>
      <c r="G1110" s="51">
        <v>44571</v>
      </c>
      <c r="H1110" s="50"/>
      <c r="I1110" s="52">
        <v>57.400002000000001</v>
      </c>
      <c r="J1110" s="53">
        <v>122900</v>
      </c>
      <c r="K1110" s="53"/>
    </row>
    <row r="1111" spans="2:11" x14ac:dyDescent="0.3">
      <c r="B1111" s="51">
        <v>44586</v>
      </c>
      <c r="C1111" s="50"/>
      <c r="D1111" s="52">
        <v>50.476909999999997</v>
      </c>
      <c r="E1111" s="53">
        <v>125100</v>
      </c>
      <c r="F1111" s="53"/>
      <c r="G1111" s="51">
        <v>44572</v>
      </c>
      <c r="H1111" s="50"/>
      <c r="I1111" s="52">
        <v>57.32</v>
      </c>
      <c r="J1111" s="53">
        <v>117100</v>
      </c>
      <c r="K1111" s="53"/>
    </row>
    <row r="1112" spans="2:11" x14ac:dyDescent="0.3">
      <c r="B1112" s="51">
        <v>44587</v>
      </c>
      <c r="C1112" s="50"/>
      <c r="D1112" s="52">
        <v>49.505051000000002</v>
      </c>
      <c r="E1112" s="53">
        <v>141600</v>
      </c>
      <c r="F1112" s="53"/>
      <c r="G1112" s="51">
        <v>44573</v>
      </c>
      <c r="H1112" s="50"/>
      <c r="I1112" s="52">
        <v>57.830002</v>
      </c>
      <c r="J1112" s="53">
        <v>210500</v>
      </c>
      <c r="K1112" s="53"/>
    </row>
    <row r="1113" spans="2:11" x14ac:dyDescent="0.3">
      <c r="B1113" s="51">
        <v>44588</v>
      </c>
      <c r="C1113" s="50"/>
      <c r="D1113" s="52">
        <v>47.729934999999998</v>
      </c>
      <c r="E1113" s="53">
        <v>144200</v>
      </c>
      <c r="F1113" s="53"/>
      <c r="G1113" s="51">
        <v>44574</v>
      </c>
      <c r="H1113" s="50"/>
      <c r="I1113" s="52">
        <v>58.189999</v>
      </c>
      <c r="J1113" s="53">
        <v>81100</v>
      </c>
      <c r="K1113" s="53"/>
    </row>
    <row r="1114" spans="2:11" x14ac:dyDescent="0.3">
      <c r="B1114" s="51">
        <v>44589</v>
      </c>
      <c r="C1114" s="50"/>
      <c r="D1114" s="52">
        <v>48.344776000000003</v>
      </c>
      <c r="E1114" s="53">
        <v>149000</v>
      </c>
      <c r="F1114" s="53"/>
      <c r="G1114" s="51">
        <v>44575</v>
      </c>
      <c r="H1114" s="50"/>
      <c r="I1114" s="52">
        <v>58.099997999999999</v>
      </c>
      <c r="J1114" s="53">
        <v>139300</v>
      </c>
      <c r="K1114" s="53"/>
    </row>
    <row r="1115" spans="2:11" x14ac:dyDescent="0.3">
      <c r="B1115" s="51">
        <v>44592</v>
      </c>
      <c r="C1115" s="50"/>
      <c r="D1115" s="52">
        <v>49.901725999999996</v>
      </c>
      <c r="E1115" s="53">
        <v>134900</v>
      </c>
      <c r="F1115" s="53"/>
      <c r="G1115" s="51">
        <v>44579</v>
      </c>
      <c r="H1115" s="50"/>
      <c r="I1115" s="52">
        <v>55.720001000000003</v>
      </c>
      <c r="J1115" s="53">
        <v>122500</v>
      </c>
      <c r="K1115" s="53"/>
    </row>
    <row r="1116" spans="2:11" x14ac:dyDescent="0.3">
      <c r="B1116" s="51">
        <v>44593</v>
      </c>
      <c r="C1116" s="50"/>
      <c r="D1116" s="52">
        <v>49.415801999999999</v>
      </c>
      <c r="E1116" s="53">
        <v>92400</v>
      </c>
      <c r="F1116" s="53"/>
      <c r="G1116" s="51">
        <v>44580</v>
      </c>
      <c r="H1116" s="50"/>
      <c r="I1116" s="52">
        <v>54.66</v>
      </c>
      <c r="J1116" s="53">
        <v>204300</v>
      </c>
      <c r="K1116" s="53"/>
    </row>
    <row r="1117" spans="2:11" x14ac:dyDescent="0.3">
      <c r="B1117" s="51">
        <v>44594</v>
      </c>
      <c r="C1117" s="50"/>
      <c r="D1117" s="52">
        <v>48.939788999999998</v>
      </c>
      <c r="E1117" s="53">
        <v>122000</v>
      </c>
      <c r="F1117" s="53"/>
      <c r="G1117" s="51">
        <v>44581</v>
      </c>
      <c r="H1117" s="50"/>
      <c r="I1117" s="52">
        <v>52.48</v>
      </c>
      <c r="J1117" s="53">
        <v>214900</v>
      </c>
      <c r="K1117" s="53"/>
    </row>
    <row r="1118" spans="2:11" x14ac:dyDescent="0.3">
      <c r="B1118" s="51">
        <v>44595</v>
      </c>
      <c r="C1118" s="50"/>
      <c r="D1118" s="52">
        <v>48.483615999999998</v>
      </c>
      <c r="E1118" s="53">
        <v>82500</v>
      </c>
      <c r="F1118" s="53"/>
      <c r="G1118" s="51">
        <v>44582</v>
      </c>
      <c r="H1118" s="50"/>
      <c r="I1118" s="52">
        <v>52.080002</v>
      </c>
      <c r="J1118" s="53">
        <v>210300</v>
      </c>
      <c r="K1118" s="53"/>
    </row>
    <row r="1119" spans="2:11" x14ac:dyDescent="0.3">
      <c r="B1119" s="51">
        <v>44596</v>
      </c>
      <c r="C1119" s="50"/>
      <c r="D1119" s="52">
        <v>48.397137000000001</v>
      </c>
      <c r="E1119" s="53">
        <v>188300</v>
      </c>
      <c r="F1119" s="53"/>
      <c r="G1119" s="51">
        <v>44585</v>
      </c>
      <c r="H1119" s="50"/>
      <c r="I1119" s="52">
        <v>52.830002</v>
      </c>
      <c r="J1119" s="53">
        <v>138000</v>
      </c>
      <c r="K1119" s="53"/>
    </row>
    <row r="1120" spans="2:11" x14ac:dyDescent="0.3">
      <c r="B1120" s="51">
        <v>44599</v>
      </c>
      <c r="C1120" s="50"/>
      <c r="D1120" s="52">
        <v>49.768836999999998</v>
      </c>
      <c r="E1120" s="53">
        <v>230400</v>
      </c>
      <c r="F1120" s="53"/>
      <c r="G1120" s="51">
        <v>44586</v>
      </c>
      <c r="H1120" s="50"/>
      <c r="I1120" s="52">
        <v>50.900002000000001</v>
      </c>
      <c r="J1120" s="53">
        <v>125100</v>
      </c>
      <c r="K1120" s="53"/>
    </row>
    <row r="1121" spans="2:11" x14ac:dyDescent="0.3">
      <c r="B1121" s="51">
        <v>44600</v>
      </c>
      <c r="C1121" s="50"/>
      <c r="D1121" s="52">
        <v>50.593845000000002</v>
      </c>
      <c r="E1121" s="53">
        <v>173600</v>
      </c>
      <c r="F1121" s="53"/>
      <c r="G1121" s="51">
        <v>44587</v>
      </c>
      <c r="H1121" s="50"/>
      <c r="I1121" s="52">
        <v>49.919998</v>
      </c>
      <c r="J1121" s="53">
        <v>141600</v>
      </c>
      <c r="K1121" s="53"/>
    </row>
    <row r="1122" spans="2:11" x14ac:dyDescent="0.3">
      <c r="B1122" s="51">
        <v>44601</v>
      </c>
      <c r="C1122" s="50"/>
      <c r="D1122" s="52">
        <v>51.975487000000001</v>
      </c>
      <c r="E1122" s="53">
        <v>221700</v>
      </c>
      <c r="F1122" s="53"/>
      <c r="G1122" s="51">
        <v>44588</v>
      </c>
      <c r="H1122" s="50"/>
      <c r="I1122" s="52">
        <v>48.130001</v>
      </c>
      <c r="J1122" s="53">
        <v>144200</v>
      </c>
      <c r="K1122" s="53"/>
    </row>
    <row r="1123" spans="2:11" x14ac:dyDescent="0.3">
      <c r="B1123" s="51">
        <v>44602</v>
      </c>
      <c r="C1123" s="50"/>
      <c r="D1123" s="52">
        <v>51.001381000000002</v>
      </c>
      <c r="E1123" s="53">
        <v>189700</v>
      </c>
      <c r="F1123" s="53"/>
      <c r="G1123" s="51">
        <v>44589</v>
      </c>
      <c r="H1123" s="50"/>
      <c r="I1123" s="52">
        <v>48.75</v>
      </c>
      <c r="J1123" s="53">
        <v>149000</v>
      </c>
      <c r="K1123" s="53"/>
    </row>
    <row r="1124" spans="2:11" x14ac:dyDescent="0.3">
      <c r="B1124" s="51">
        <v>44603</v>
      </c>
      <c r="C1124" s="50"/>
      <c r="D1124" s="52">
        <v>50.206187999999997</v>
      </c>
      <c r="E1124" s="53">
        <v>93900</v>
      </c>
      <c r="F1124" s="53"/>
      <c r="G1124" s="51">
        <v>44592</v>
      </c>
      <c r="H1124" s="50"/>
      <c r="I1124" s="52">
        <v>50.32</v>
      </c>
      <c r="J1124" s="53">
        <v>134900</v>
      </c>
      <c r="K1124" s="53"/>
    </row>
    <row r="1125" spans="2:11" x14ac:dyDescent="0.3">
      <c r="B1125" s="51">
        <v>44606</v>
      </c>
      <c r="C1125" s="50"/>
      <c r="D1125" s="52">
        <v>50.494446000000003</v>
      </c>
      <c r="E1125" s="53">
        <v>193000</v>
      </c>
      <c r="F1125" s="53"/>
      <c r="G1125" s="51">
        <v>44593</v>
      </c>
      <c r="H1125" s="50"/>
      <c r="I1125" s="52">
        <v>49.830002</v>
      </c>
      <c r="J1125" s="53">
        <v>92400</v>
      </c>
      <c r="K1125" s="53"/>
    </row>
    <row r="1126" spans="2:11" x14ac:dyDescent="0.3">
      <c r="B1126" s="51">
        <v>44607</v>
      </c>
      <c r="C1126" s="50"/>
      <c r="D1126" s="52">
        <v>51.299576000000002</v>
      </c>
      <c r="E1126" s="53">
        <v>113100</v>
      </c>
      <c r="F1126" s="53"/>
      <c r="G1126" s="51">
        <v>44594</v>
      </c>
      <c r="H1126" s="50"/>
      <c r="I1126" s="52">
        <v>49.349997999999999</v>
      </c>
      <c r="J1126" s="53">
        <v>122000</v>
      </c>
      <c r="K1126" s="53"/>
    </row>
    <row r="1127" spans="2:11" x14ac:dyDescent="0.3">
      <c r="B1127" s="51">
        <v>44608</v>
      </c>
      <c r="C1127" s="50"/>
      <c r="D1127" s="52">
        <v>50.782702999999998</v>
      </c>
      <c r="E1127" s="53">
        <v>104900</v>
      </c>
      <c r="F1127" s="53"/>
      <c r="G1127" s="51">
        <v>44595</v>
      </c>
      <c r="H1127" s="50"/>
      <c r="I1127" s="52">
        <v>48.889999000000003</v>
      </c>
      <c r="J1127" s="53">
        <v>82500</v>
      </c>
      <c r="K1127" s="53"/>
    </row>
    <row r="1128" spans="2:11" x14ac:dyDescent="0.3">
      <c r="B1128" s="51">
        <v>44609</v>
      </c>
      <c r="C1128" s="50"/>
      <c r="D1128" s="52">
        <v>49.023345999999997</v>
      </c>
      <c r="E1128" s="53">
        <v>110600</v>
      </c>
      <c r="F1128" s="53"/>
      <c r="G1128" s="51">
        <v>44596</v>
      </c>
      <c r="H1128" s="50"/>
      <c r="I1128" s="52">
        <v>48.689999</v>
      </c>
      <c r="J1128" s="53">
        <v>188300</v>
      </c>
      <c r="K1128" s="53"/>
    </row>
    <row r="1129" spans="2:11" x14ac:dyDescent="0.3">
      <c r="B1129" s="51">
        <v>44610</v>
      </c>
      <c r="C1129" s="50"/>
      <c r="D1129" s="52">
        <v>49.202266999999999</v>
      </c>
      <c r="E1129" s="53">
        <v>130500</v>
      </c>
      <c r="F1129" s="53"/>
      <c r="G1129" s="51">
        <v>44599</v>
      </c>
      <c r="H1129" s="50"/>
      <c r="I1129" s="52">
        <v>50.07</v>
      </c>
      <c r="J1129" s="53">
        <v>230400</v>
      </c>
      <c r="K1129" s="53"/>
    </row>
    <row r="1130" spans="2:11" x14ac:dyDescent="0.3">
      <c r="B1130" s="51">
        <v>44614</v>
      </c>
      <c r="C1130" s="50"/>
      <c r="D1130" s="52">
        <v>49.192326000000001</v>
      </c>
      <c r="E1130" s="53">
        <v>107200</v>
      </c>
      <c r="F1130" s="53"/>
      <c r="G1130" s="51">
        <v>44600</v>
      </c>
      <c r="H1130" s="50"/>
      <c r="I1130" s="52">
        <v>50.900002000000001</v>
      </c>
      <c r="J1130" s="53">
        <v>173600</v>
      </c>
      <c r="K1130" s="53"/>
    </row>
    <row r="1131" spans="2:11" x14ac:dyDescent="0.3">
      <c r="B1131" s="51">
        <v>44615</v>
      </c>
      <c r="C1131" s="50"/>
      <c r="D1131" s="52">
        <v>49.182383999999999</v>
      </c>
      <c r="E1131" s="53">
        <v>125300</v>
      </c>
      <c r="F1131" s="53"/>
      <c r="G1131" s="51">
        <v>44601</v>
      </c>
      <c r="H1131" s="50"/>
      <c r="I1131" s="52">
        <v>52.290000999999997</v>
      </c>
      <c r="J1131" s="53">
        <v>221700</v>
      </c>
      <c r="K1131" s="53"/>
    </row>
    <row r="1132" spans="2:11" x14ac:dyDescent="0.3">
      <c r="B1132" s="51">
        <v>44616</v>
      </c>
      <c r="C1132" s="50"/>
      <c r="D1132" s="52">
        <v>48.685389999999998</v>
      </c>
      <c r="E1132" s="53">
        <v>189600</v>
      </c>
      <c r="F1132" s="53"/>
      <c r="G1132" s="51">
        <v>44602</v>
      </c>
      <c r="H1132" s="50"/>
      <c r="I1132" s="52">
        <v>51.310001</v>
      </c>
      <c r="J1132" s="53">
        <v>189700</v>
      </c>
      <c r="K1132" s="53"/>
    </row>
    <row r="1133" spans="2:11" x14ac:dyDescent="0.3">
      <c r="B1133" s="51">
        <v>44617</v>
      </c>
      <c r="C1133" s="50"/>
      <c r="D1133" s="52">
        <v>50.037211999999997</v>
      </c>
      <c r="E1133" s="53">
        <v>136900</v>
      </c>
      <c r="F1133" s="53"/>
      <c r="G1133" s="51">
        <v>44603</v>
      </c>
      <c r="H1133" s="50"/>
      <c r="I1133" s="52">
        <v>50.509998000000003</v>
      </c>
      <c r="J1133" s="53">
        <v>93900</v>
      </c>
      <c r="K1133" s="53"/>
    </row>
    <row r="1134" spans="2:11" x14ac:dyDescent="0.3">
      <c r="B1134" s="51">
        <v>44620</v>
      </c>
      <c r="C1134" s="50"/>
      <c r="D1134" s="52">
        <v>48.914009</v>
      </c>
      <c r="E1134" s="53">
        <v>122800</v>
      </c>
      <c r="F1134" s="53"/>
      <c r="G1134" s="51">
        <v>44606</v>
      </c>
      <c r="H1134" s="50"/>
      <c r="I1134" s="52">
        <v>50.799999</v>
      </c>
      <c r="J1134" s="53">
        <v>193000</v>
      </c>
      <c r="K1134" s="53"/>
    </row>
    <row r="1135" spans="2:11" x14ac:dyDescent="0.3">
      <c r="B1135" s="51">
        <v>44621</v>
      </c>
      <c r="C1135" s="50"/>
      <c r="D1135" s="52">
        <v>49.589919999999999</v>
      </c>
      <c r="E1135" s="53">
        <v>166200</v>
      </c>
      <c r="F1135" s="53"/>
      <c r="G1135" s="51">
        <v>44607</v>
      </c>
      <c r="H1135" s="50"/>
      <c r="I1135" s="52">
        <v>51.610000999999997</v>
      </c>
      <c r="J1135" s="53">
        <v>113100</v>
      </c>
      <c r="K1135" s="53"/>
    </row>
    <row r="1136" spans="2:11" x14ac:dyDescent="0.3">
      <c r="B1136" s="51">
        <v>44622</v>
      </c>
      <c r="C1136" s="50"/>
      <c r="D1136" s="52">
        <v>50.504387000000001</v>
      </c>
      <c r="E1136" s="53">
        <v>117700</v>
      </c>
      <c r="F1136" s="53"/>
      <c r="G1136" s="51">
        <v>44608</v>
      </c>
      <c r="H1136" s="50"/>
      <c r="I1136" s="52">
        <v>51.09</v>
      </c>
      <c r="J1136" s="53">
        <v>104900</v>
      </c>
      <c r="K1136" s="53"/>
    </row>
    <row r="1137" spans="2:11" x14ac:dyDescent="0.3">
      <c r="B1137" s="51">
        <v>44623</v>
      </c>
      <c r="C1137" s="50"/>
      <c r="D1137" s="52">
        <v>50.265830999999999</v>
      </c>
      <c r="E1137" s="53">
        <v>89900</v>
      </c>
      <c r="F1137" s="53"/>
      <c r="G1137" s="51">
        <v>44609</v>
      </c>
      <c r="H1137" s="50"/>
      <c r="I1137" s="52">
        <v>49.32</v>
      </c>
      <c r="J1137" s="53">
        <v>110600</v>
      </c>
      <c r="K1137" s="53"/>
    </row>
    <row r="1138" spans="2:11" x14ac:dyDescent="0.3">
      <c r="B1138" s="51">
        <v>44624</v>
      </c>
      <c r="C1138" s="50"/>
      <c r="D1138" s="52">
        <v>50.901978</v>
      </c>
      <c r="E1138" s="53">
        <v>117400</v>
      </c>
      <c r="F1138" s="53"/>
      <c r="G1138" s="51">
        <v>44610</v>
      </c>
      <c r="H1138" s="50"/>
      <c r="I1138" s="52">
        <v>49.5</v>
      </c>
      <c r="J1138" s="53">
        <v>130500</v>
      </c>
      <c r="K1138" s="53"/>
    </row>
    <row r="1139" spans="2:11" x14ac:dyDescent="0.3">
      <c r="B1139" s="51">
        <v>44627</v>
      </c>
      <c r="C1139" s="50"/>
      <c r="D1139" s="52">
        <v>50.355288999999999</v>
      </c>
      <c r="E1139" s="53">
        <v>141500</v>
      </c>
      <c r="F1139" s="53"/>
      <c r="G1139" s="51">
        <v>44614</v>
      </c>
      <c r="H1139" s="50"/>
      <c r="I1139" s="52">
        <v>49.490001999999997</v>
      </c>
      <c r="J1139" s="53">
        <v>107200</v>
      </c>
      <c r="K1139" s="53"/>
    </row>
    <row r="1140" spans="2:11" x14ac:dyDescent="0.3">
      <c r="B1140" s="51">
        <v>44628</v>
      </c>
      <c r="C1140" s="50"/>
      <c r="D1140" s="52">
        <v>50.375168000000002</v>
      </c>
      <c r="E1140" s="53">
        <v>154100</v>
      </c>
      <c r="F1140" s="53"/>
      <c r="G1140" s="51">
        <v>44615</v>
      </c>
      <c r="H1140" s="50"/>
      <c r="I1140" s="52">
        <v>49.48</v>
      </c>
      <c r="J1140" s="53">
        <v>125300</v>
      </c>
      <c r="K1140" s="53"/>
    </row>
    <row r="1141" spans="2:11" x14ac:dyDescent="0.3">
      <c r="B1141" s="51">
        <v>44629</v>
      </c>
      <c r="C1141" s="50"/>
      <c r="D1141" s="52">
        <v>50.186314000000003</v>
      </c>
      <c r="E1141" s="53">
        <v>191300</v>
      </c>
      <c r="F1141" s="53"/>
      <c r="G1141" s="51">
        <v>44616</v>
      </c>
      <c r="H1141" s="50"/>
      <c r="I1141" s="52">
        <v>48.98</v>
      </c>
      <c r="J1141" s="53">
        <v>189600</v>
      </c>
      <c r="K1141" s="53"/>
    </row>
    <row r="1142" spans="2:11" x14ac:dyDescent="0.3">
      <c r="B1142" s="51">
        <v>44630</v>
      </c>
      <c r="C1142" s="50"/>
      <c r="D1142" s="52">
        <v>51.329391000000001</v>
      </c>
      <c r="E1142" s="53">
        <v>107200</v>
      </c>
      <c r="F1142" s="53"/>
      <c r="G1142" s="51">
        <v>44617</v>
      </c>
      <c r="H1142" s="50"/>
      <c r="I1142" s="52">
        <v>50.34</v>
      </c>
      <c r="J1142" s="53">
        <v>136900</v>
      </c>
      <c r="K1142" s="53"/>
    </row>
    <row r="1143" spans="2:11" x14ac:dyDescent="0.3">
      <c r="B1143" s="51">
        <v>44631</v>
      </c>
      <c r="C1143" s="50"/>
      <c r="D1143" s="52">
        <v>50.85228</v>
      </c>
      <c r="E1143" s="53">
        <v>104700</v>
      </c>
      <c r="F1143" s="53"/>
      <c r="G1143" s="51">
        <v>44620</v>
      </c>
      <c r="H1143" s="50"/>
      <c r="I1143" s="52">
        <v>49.209999000000003</v>
      </c>
      <c r="J1143" s="53">
        <v>122800</v>
      </c>
      <c r="K1143" s="53"/>
    </row>
    <row r="1144" spans="2:11" x14ac:dyDescent="0.3">
      <c r="B1144" s="51">
        <v>44634</v>
      </c>
      <c r="C1144" s="50"/>
      <c r="D1144" s="52">
        <v>52.293559999999999</v>
      </c>
      <c r="E1144" s="53">
        <v>175300</v>
      </c>
      <c r="F1144" s="53"/>
      <c r="G1144" s="51">
        <v>44621</v>
      </c>
      <c r="H1144" s="50"/>
      <c r="I1144" s="52">
        <v>49.889999000000003</v>
      </c>
      <c r="J1144" s="53">
        <v>166200</v>
      </c>
      <c r="K1144" s="53"/>
    </row>
    <row r="1145" spans="2:11" x14ac:dyDescent="0.3">
      <c r="B1145" s="51">
        <v>44635</v>
      </c>
      <c r="C1145" s="50"/>
      <c r="D1145" s="52">
        <v>53.039046999999997</v>
      </c>
      <c r="E1145" s="53">
        <v>137400</v>
      </c>
      <c r="F1145" s="53"/>
      <c r="G1145" s="51">
        <v>44622</v>
      </c>
      <c r="H1145" s="50"/>
      <c r="I1145" s="52">
        <v>50.810001</v>
      </c>
      <c r="J1145" s="53">
        <v>117700</v>
      </c>
      <c r="K1145" s="53"/>
    </row>
    <row r="1146" spans="2:11" x14ac:dyDescent="0.3">
      <c r="B1146" s="51">
        <v>44636</v>
      </c>
      <c r="C1146" s="50"/>
      <c r="D1146" s="52">
        <v>54.321289</v>
      </c>
      <c r="E1146" s="53">
        <v>123000</v>
      </c>
      <c r="F1146" s="53"/>
      <c r="G1146" s="51">
        <v>44623</v>
      </c>
      <c r="H1146" s="50"/>
      <c r="I1146" s="52">
        <v>50.57</v>
      </c>
      <c r="J1146" s="53">
        <v>89900</v>
      </c>
      <c r="K1146" s="53"/>
    </row>
    <row r="1147" spans="2:11" x14ac:dyDescent="0.3">
      <c r="B1147" s="51">
        <v>44637</v>
      </c>
      <c r="C1147" s="50"/>
      <c r="D1147" s="52">
        <v>53.804417000000001</v>
      </c>
      <c r="E1147" s="53">
        <v>100200</v>
      </c>
      <c r="F1147" s="53"/>
      <c r="G1147" s="51">
        <v>44624</v>
      </c>
      <c r="H1147" s="50"/>
      <c r="I1147" s="52">
        <v>51.209999000000003</v>
      </c>
      <c r="J1147" s="53">
        <v>117400</v>
      </c>
      <c r="K1147" s="53"/>
    </row>
    <row r="1148" spans="2:11" x14ac:dyDescent="0.3">
      <c r="B1148" s="51">
        <v>44638</v>
      </c>
      <c r="C1148" s="50"/>
      <c r="D1148" s="52">
        <v>55.722808999999998</v>
      </c>
      <c r="E1148" s="53">
        <v>179200</v>
      </c>
      <c r="F1148" s="53"/>
      <c r="G1148" s="51">
        <v>44627</v>
      </c>
      <c r="H1148" s="50"/>
      <c r="I1148" s="52">
        <v>50.66</v>
      </c>
      <c r="J1148" s="53">
        <v>141500</v>
      </c>
      <c r="K1148" s="53"/>
    </row>
    <row r="1149" spans="2:11" x14ac:dyDescent="0.3">
      <c r="B1149" s="51">
        <v>44641</v>
      </c>
      <c r="C1149" s="50"/>
      <c r="D1149" s="52">
        <v>54.917679</v>
      </c>
      <c r="E1149" s="53">
        <v>97400</v>
      </c>
      <c r="F1149" s="53"/>
      <c r="G1149" s="51">
        <v>44628</v>
      </c>
      <c r="H1149" s="50"/>
      <c r="I1149" s="52">
        <v>50.68</v>
      </c>
      <c r="J1149" s="53">
        <v>154100</v>
      </c>
      <c r="K1149" s="53"/>
    </row>
    <row r="1150" spans="2:11" x14ac:dyDescent="0.3">
      <c r="B1150" s="51">
        <v>44642</v>
      </c>
      <c r="C1150" s="50"/>
      <c r="D1150" s="52">
        <v>54.838158</v>
      </c>
      <c r="E1150" s="53">
        <v>74300</v>
      </c>
      <c r="F1150" s="53"/>
      <c r="G1150" s="51">
        <v>44629</v>
      </c>
      <c r="H1150" s="50"/>
      <c r="I1150" s="52">
        <v>50.490001999999997</v>
      </c>
      <c r="J1150" s="53">
        <v>191300</v>
      </c>
      <c r="K1150" s="53"/>
    </row>
    <row r="1151" spans="2:11" x14ac:dyDescent="0.3">
      <c r="B1151" s="51">
        <v>44643</v>
      </c>
      <c r="C1151" s="50"/>
      <c r="D1151" s="52">
        <v>53.029105999999999</v>
      </c>
      <c r="E1151" s="53">
        <v>128500</v>
      </c>
      <c r="F1151" s="53"/>
      <c r="G1151" s="51">
        <v>44630</v>
      </c>
      <c r="H1151" s="50"/>
      <c r="I1151" s="52">
        <v>51.639999000000003</v>
      </c>
      <c r="J1151" s="53">
        <v>107200</v>
      </c>
      <c r="K1151" s="53"/>
    </row>
    <row r="1152" spans="2:11" x14ac:dyDescent="0.3">
      <c r="B1152" s="51">
        <v>44644</v>
      </c>
      <c r="C1152" s="50"/>
      <c r="D1152" s="52">
        <v>54.261650000000003</v>
      </c>
      <c r="E1152" s="53">
        <v>82200</v>
      </c>
      <c r="F1152" s="53"/>
      <c r="G1152" s="51">
        <v>44631</v>
      </c>
      <c r="H1152" s="50"/>
      <c r="I1152" s="52">
        <v>51.16</v>
      </c>
      <c r="J1152" s="53">
        <v>104700</v>
      </c>
      <c r="K1152" s="53"/>
    </row>
    <row r="1153" spans="2:11" x14ac:dyDescent="0.3">
      <c r="B1153" s="51">
        <v>44645</v>
      </c>
      <c r="C1153" s="50"/>
      <c r="D1153" s="52">
        <v>54.530025000000002</v>
      </c>
      <c r="E1153" s="53">
        <v>83700</v>
      </c>
      <c r="F1153" s="53"/>
      <c r="G1153" s="51">
        <v>44634</v>
      </c>
      <c r="H1153" s="50"/>
      <c r="I1153" s="52">
        <v>52.610000999999997</v>
      </c>
      <c r="J1153" s="53">
        <v>175300</v>
      </c>
      <c r="K1153" s="53"/>
    </row>
    <row r="1154" spans="2:11" x14ac:dyDescent="0.3">
      <c r="B1154" s="51">
        <v>44648</v>
      </c>
      <c r="C1154" s="50"/>
      <c r="D1154" s="52">
        <v>53.893875000000001</v>
      </c>
      <c r="E1154" s="53">
        <v>74600</v>
      </c>
      <c r="F1154" s="53"/>
      <c r="G1154" s="51">
        <v>44635</v>
      </c>
      <c r="H1154" s="50"/>
      <c r="I1154" s="52">
        <v>53.360000999999997</v>
      </c>
      <c r="J1154" s="53">
        <v>137400</v>
      </c>
      <c r="K1154" s="53"/>
    </row>
    <row r="1155" spans="2:11" x14ac:dyDescent="0.3">
      <c r="B1155" s="51">
        <v>44649</v>
      </c>
      <c r="C1155" s="50"/>
      <c r="D1155" s="52">
        <v>52.601692</v>
      </c>
      <c r="E1155" s="53">
        <v>123300</v>
      </c>
      <c r="F1155" s="53"/>
      <c r="G1155" s="51">
        <v>44636</v>
      </c>
      <c r="H1155" s="50"/>
      <c r="I1155" s="52">
        <v>54.650002000000001</v>
      </c>
      <c r="J1155" s="53">
        <v>123000</v>
      </c>
      <c r="K1155" s="53"/>
    </row>
    <row r="1156" spans="2:11" x14ac:dyDescent="0.3">
      <c r="B1156" s="51">
        <v>44650</v>
      </c>
      <c r="C1156" s="50"/>
      <c r="D1156" s="52">
        <v>52.532111999999998</v>
      </c>
      <c r="E1156" s="53">
        <v>283600</v>
      </c>
      <c r="F1156" s="53"/>
      <c r="G1156" s="51">
        <v>44637</v>
      </c>
      <c r="H1156" s="50"/>
      <c r="I1156" s="52">
        <v>54.130001</v>
      </c>
      <c r="J1156" s="53">
        <v>100200</v>
      </c>
      <c r="K1156" s="53"/>
    </row>
    <row r="1157" spans="2:11" x14ac:dyDescent="0.3">
      <c r="B1157" s="51">
        <v>44651</v>
      </c>
      <c r="C1157" s="50"/>
      <c r="D1157" s="52">
        <v>53.009231999999997</v>
      </c>
      <c r="E1157" s="53">
        <v>209300</v>
      </c>
      <c r="F1157" s="53"/>
      <c r="G1157" s="51">
        <v>44638</v>
      </c>
      <c r="H1157" s="50"/>
      <c r="I1157" s="52">
        <v>56.060001</v>
      </c>
      <c r="J1157" s="53">
        <v>179200</v>
      </c>
      <c r="K1157" s="53"/>
    </row>
    <row r="1158" spans="2:11" x14ac:dyDescent="0.3">
      <c r="B1158" s="51">
        <v>44652</v>
      </c>
      <c r="C1158" s="50"/>
      <c r="D1158" s="52">
        <v>52.174281999999998</v>
      </c>
      <c r="E1158" s="53">
        <v>134200</v>
      </c>
      <c r="F1158" s="53"/>
      <c r="G1158" s="51">
        <v>44641</v>
      </c>
      <c r="H1158" s="50"/>
      <c r="I1158" s="52">
        <v>55.25</v>
      </c>
      <c r="J1158" s="53">
        <v>97400</v>
      </c>
      <c r="K1158" s="53"/>
    </row>
    <row r="1159" spans="2:11" x14ac:dyDescent="0.3">
      <c r="B1159" s="51">
        <v>44655</v>
      </c>
      <c r="C1159" s="50"/>
      <c r="D1159" s="52">
        <v>52.015244000000003</v>
      </c>
      <c r="E1159" s="53">
        <v>108500</v>
      </c>
      <c r="F1159" s="53"/>
      <c r="G1159" s="51">
        <v>44642</v>
      </c>
      <c r="H1159" s="50"/>
      <c r="I1159" s="52">
        <v>55.169998</v>
      </c>
      <c r="J1159" s="53">
        <v>74300</v>
      </c>
      <c r="K1159" s="53"/>
    </row>
    <row r="1160" spans="2:11" x14ac:dyDescent="0.3">
      <c r="B1160" s="51">
        <v>44656</v>
      </c>
      <c r="C1160" s="50"/>
      <c r="D1160" s="52">
        <v>52.303497</v>
      </c>
      <c r="E1160" s="53">
        <v>111900</v>
      </c>
      <c r="F1160" s="53"/>
      <c r="G1160" s="51">
        <v>44643</v>
      </c>
      <c r="H1160" s="50"/>
      <c r="I1160" s="52">
        <v>53.349997999999999</v>
      </c>
      <c r="J1160" s="53">
        <v>128500</v>
      </c>
      <c r="K1160" s="53"/>
    </row>
    <row r="1161" spans="2:11" x14ac:dyDescent="0.3">
      <c r="B1161" s="51">
        <v>44657</v>
      </c>
      <c r="C1161" s="50"/>
      <c r="D1161" s="52">
        <v>50.802582000000001</v>
      </c>
      <c r="E1161" s="53">
        <v>103300</v>
      </c>
      <c r="F1161" s="53"/>
      <c r="G1161" s="51">
        <v>44644</v>
      </c>
      <c r="H1161" s="50"/>
      <c r="I1161" s="52">
        <v>54.59</v>
      </c>
      <c r="J1161" s="53">
        <v>82200</v>
      </c>
      <c r="K1161" s="53"/>
    </row>
    <row r="1162" spans="2:11" x14ac:dyDescent="0.3">
      <c r="B1162" s="51">
        <v>44658</v>
      </c>
      <c r="C1162" s="50"/>
      <c r="D1162" s="52">
        <v>51.299576000000002</v>
      </c>
      <c r="E1162" s="53">
        <v>68700</v>
      </c>
      <c r="F1162" s="53"/>
      <c r="G1162" s="51">
        <v>44645</v>
      </c>
      <c r="H1162" s="50"/>
      <c r="I1162" s="52">
        <v>54.860000999999997</v>
      </c>
      <c r="J1162" s="53">
        <v>83700</v>
      </c>
      <c r="K1162" s="53"/>
    </row>
    <row r="1163" spans="2:11" x14ac:dyDescent="0.3">
      <c r="B1163" s="51">
        <v>44659</v>
      </c>
      <c r="C1163" s="50"/>
      <c r="D1163" s="52">
        <v>51.309513000000003</v>
      </c>
      <c r="E1163" s="53">
        <v>92800</v>
      </c>
      <c r="F1163" s="53"/>
      <c r="G1163" s="51">
        <v>44648</v>
      </c>
      <c r="H1163" s="50"/>
      <c r="I1163" s="52">
        <v>54.220001000000003</v>
      </c>
      <c r="J1163" s="53">
        <v>74600</v>
      </c>
      <c r="K1163" s="53"/>
    </row>
    <row r="1164" spans="2:11" x14ac:dyDescent="0.3">
      <c r="B1164" s="51">
        <v>44662</v>
      </c>
      <c r="C1164" s="50"/>
      <c r="D1164" s="52">
        <v>50.573967000000003</v>
      </c>
      <c r="E1164" s="53">
        <v>49900</v>
      </c>
      <c r="F1164" s="53"/>
      <c r="G1164" s="51">
        <v>44649</v>
      </c>
      <c r="H1164" s="50"/>
      <c r="I1164" s="52">
        <v>52.919998</v>
      </c>
      <c r="J1164" s="53">
        <v>123300</v>
      </c>
      <c r="K1164" s="53"/>
    </row>
    <row r="1165" spans="2:11" x14ac:dyDescent="0.3">
      <c r="B1165" s="51">
        <v>44663</v>
      </c>
      <c r="C1165" s="50"/>
      <c r="D1165" s="52">
        <v>51.220055000000002</v>
      </c>
      <c r="E1165" s="53">
        <v>61700</v>
      </c>
      <c r="F1165" s="53"/>
      <c r="G1165" s="51">
        <v>44650</v>
      </c>
      <c r="H1165" s="50"/>
      <c r="I1165" s="52">
        <v>52.849997999999999</v>
      </c>
      <c r="J1165" s="53">
        <v>283600</v>
      </c>
      <c r="K1165" s="53"/>
    </row>
    <row r="1166" spans="2:11" x14ac:dyDescent="0.3">
      <c r="B1166" s="51">
        <v>44664</v>
      </c>
      <c r="C1166" s="50"/>
      <c r="D1166" s="52">
        <v>51.687229000000002</v>
      </c>
      <c r="E1166" s="53">
        <v>76700</v>
      </c>
      <c r="F1166" s="53"/>
      <c r="G1166" s="51">
        <v>44651</v>
      </c>
      <c r="H1166" s="50"/>
      <c r="I1166" s="52">
        <v>53.330002</v>
      </c>
      <c r="J1166" s="53">
        <v>209300</v>
      </c>
      <c r="K1166" s="53"/>
    </row>
    <row r="1167" spans="2:11" x14ac:dyDescent="0.3">
      <c r="B1167" s="51">
        <v>44665</v>
      </c>
      <c r="C1167" s="50"/>
      <c r="D1167" s="52">
        <v>51.567954999999998</v>
      </c>
      <c r="E1167" s="53">
        <v>74300</v>
      </c>
      <c r="F1167" s="53"/>
      <c r="G1167" s="51">
        <v>44652</v>
      </c>
      <c r="H1167" s="50"/>
      <c r="I1167" s="52">
        <v>52.490001999999997</v>
      </c>
      <c r="J1167" s="53">
        <v>134200</v>
      </c>
      <c r="K1167" s="53"/>
    </row>
    <row r="1168" spans="2:11" x14ac:dyDescent="0.3">
      <c r="B1168" s="51">
        <v>44669</v>
      </c>
      <c r="C1168" s="50"/>
      <c r="D1168" s="52">
        <v>51.895966000000001</v>
      </c>
      <c r="E1168" s="53">
        <v>53100</v>
      </c>
      <c r="F1168" s="53"/>
      <c r="G1168" s="51">
        <v>44655</v>
      </c>
      <c r="H1168" s="50"/>
      <c r="I1168" s="52">
        <v>52.330002</v>
      </c>
      <c r="J1168" s="53">
        <v>108500</v>
      </c>
      <c r="K1168" s="53"/>
    </row>
    <row r="1169" spans="2:11" x14ac:dyDescent="0.3">
      <c r="B1169" s="51">
        <v>44670</v>
      </c>
      <c r="C1169" s="50"/>
      <c r="D1169" s="52">
        <v>52.820369999999997</v>
      </c>
      <c r="E1169" s="53">
        <v>68700</v>
      </c>
      <c r="F1169" s="53"/>
      <c r="G1169" s="51">
        <v>44656</v>
      </c>
      <c r="H1169" s="50"/>
      <c r="I1169" s="52">
        <v>52.619999</v>
      </c>
      <c r="J1169" s="53">
        <v>111900</v>
      </c>
      <c r="K1169" s="53"/>
    </row>
    <row r="1170" spans="2:11" x14ac:dyDescent="0.3">
      <c r="B1170" s="51">
        <v>44671</v>
      </c>
      <c r="C1170" s="50"/>
      <c r="D1170" s="52">
        <v>52.671275999999999</v>
      </c>
      <c r="E1170" s="53">
        <v>82300</v>
      </c>
      <c r="F1170" s="53"/>
      <c r="G1170" s="51">
        <v>44657</v>
      </c>
      <c r="H1170" s="50"/>
      <c r="I1170" s="52">
        <v>51.110000999999997</v>
      </c>
      <c r="J1170" s="53">
        <v>103300</v>
      </c>
      <c r="K1170" s="53"/>
    </row>
    <row r="1171" spans="2:11" x14ac:dyDescent="0.3">
      <c r="B1171" s="51">
        <v>44672</v>
      </c>
      <c r="C1171" s="50"/>
      <c r="D1171" s="52">
        <v>51.955604999999998</v>
      </c>
      <c r="E1171" s="53">
        <v>57600</v>
      </c>
      <c r="F1171" s="53"/>
      <c r="G1171" s="51">
        <v>44658</v>
      </c>
      <c r="H1171" s="50"/>
      <c r="I1171" s="52">
        <v>51.610000999999997</v>
      </c>
      <c r="J1171" s="53">
        <v>68700</v>
      </c>
      <c r="K1171" s="53"/>
    </row>
    <row r="1172" spans="2:11" x14ac:dyDescent="0.3">
      <c r="B1172" s="51">
        <v>44673</v>
      </c>
      <c r="C1172" s="50"/>
      <c r="D1172" s="52">
        <v>49.291725</v>
      </c>
      <c r="E1172" s="53">
        <v>262600</v>
      </c>
      <c r="F1172" s="53"/>
      <c r="G1172" s="51">
        <v>44659</v>
      </c>
      <c r="H1172" s="50"/>
      <c r="I1172" s="52">
        <v>51.619999</v>
      </c>
      <c r="J1172" s="53">
        <v>92800</v>
      </c>
      <c r="K1172" s="53"/>
    </row>
    <row r="1173" spans="2:11" x14ac:dyDescent="0.3">
      <c r="B1173" s="51">
        <v>44676</v>
      </c>
      <c r="C1173" s="50"/>
      <c r="D1173" s="52">
        <v>49.430885000000004</v>
      </c>
      <c r="E1173" s="53">
        <v>120400</v>
      </c>
      <c r="F1173" s="53"/>
      <c r="G1173" s="51">
        <v>44662</v>
      </c>
      <c r="H1173" s="50"/>
      <c r="I1173" s="52">
        <v>50.880001</v>
      </c>
      <c r="J1173" s="53">
        <v>49900</v>
      </c>
      <c r="K1173" s="53"/>
    </row>
    <row r="1174" spans="2:11" x14ac:dyDescent="0.3">
      <c r="B1174" s="51">
        <v>44677</v>
      </c>
      <c r="C1174" s="50"/>
      <c r="D1174" s="52">
        <v>48.188400000000001</v>
      </c>
      <c r="E1174" s="53">
        <v>80400</v>
      </c>
      <c r="F1174" s="53"/>
      <c r="G1174" s="51">
        <v>44663</v>
      </c>
      <c r="H1174" s="50"/>
      <c r="I1174" s="52">
        <v>51.529998999999997</v>
      </c>
      <c r="J1174" s="53">
        <v>61700</v>
      </c>
      <c r="K1174" s="53"/>
    </row>
    <row r="1175" spans="2:11" x14ac:dyDescent="0.3">
      <c r="B1175" s="51">
        <v>44678</v>
      </c>
      <c r="C1175" s="50"/>
      <c r="D1175" s="52">
        <v>48.327556999999999</v>
      </c>
      <c r="E1175" s="53">
        <v>114400</v>
      </c>
      <c r="F1175" s="53"/>
      <c r="G1175" s="51">
        <v>44664</v>
      </c>
      <c r="H1175" s="50"/>
      <c r="I1175" s="52">
        <v>52</v>
      </c>
      <c r="J1175" s="53">
        <v>76700</v>
      </c>
      <c r="K1175" s="53"/>
    </row>
    <row r="1176" spans="2:11" x14ac:dyDescent="0.3">
      <c r="B1176" s="51">
        <v>44679</v>
      </c>
      <c r="C1176" s="50"/>
      <c r="D1176" s="52">
        <v>44.600113</v>
      </c>
      <c r="E1176" s="53">
        <v>283800</v>
      </c>
      <c r="F1176" s="53"/>
      <c r="G1176" s="51">
        <v>44665</v>
      </c>
      <c r="H1176" s="50"/>
      <c r="I1176" s="52">
        <v>51.880001</v>
      </c>
      <c r="J1176" s="53">
        <v>74300</v>
      </c>
      <c r="K1176" s="53"/>
    </row>
    <row r="1177" spans="2:11" x14ac:dyDescent="0.3">
      <c r="B1177" s="51">
        <v>44680</v>
      </c>
      <c r="C1177" s="50"/>
      <c r="D1177" s="52">
        <v>42.632022999999997</v>
      </c>
      <c r="E1177" s="53">
        <v>193100</v>
      </c>
      <c r="F1177" s="53"/>
      <c r="G1177" s="51">
        <v>44669</v>
      </c>
      <c r="H1177" s="50"/>
      <c r="I1177" s="52">
        <v>52.209999000000003</v>
      </c>
      <c r="J1177" s="53">
        <v>53100</v>
      </c>
      <c r="K1177" s="53"/>
    </row>
    <row r="1178" spans="2:11" x14ac:dyDescent="0.3">
      <c r="B1178" s="51">
        <v>44683</v>
      </c>
      <c r="C1178" s="50"/>
      <c r="D1178" s="52">
        <v>41.896476999999997</v>
      </c>
      <c r="E1178" s="53">
        <v>140100</v>
      </c>
      <c r="F1178" s="53"/>
      <c r="G1178" s="51">
        <v>44670</v>
      </c>
      <c r="H1178" s="50"/>
      <c r="I1178" s="52">
        <v>53.139999000000003</v>
      </c>
      <c r="J1178" s="53">
        <v>68700</v>
      </c>
      <c r="K1178" s="53"/>
    </row>
    <row r="1179" spans="2:11" x14ac:dyDescent="0.3">
      <c r="B1179" s="51">
        <v>44684</v>
      </c>
      <c r="C1179" s="50"/>
      <c r="D1179" s="52">
        <v>41.319961999999997</v>
      </c>
      <c r="E1179" s="53">
        <v>139200</v>
      </c>
      <c r="F1179" s="53"/>
      <c r="G1179" s="51">
        <v>44671</v>
      </c>
      <c r="H1179" s="50"/>
      <c r="I1179" s="52">
        <v>52.990001999999997</v>
      </c>
      <c r="J1179" s="53">
        <v>82300</v>
      </c>
      <c r="K1179" s="53"/>
    </row>
    <row r="1180" spans="2:11" x14ac:dyDescent="0.3">
      <c r="B1180" s="51">
        <v>44685</v>
      </c>
      <c r="C1180" s="50"/>
      <c r="D1180" s="52">
        <v>43.079318999999998</v>
      </c>
      <c r="E1180" s="53">
        <v>139900</v>
      </c>
      <c r="F1180" s="53"/>
      <c r="G1180" s="51">
        <v>44672</v>
      </c>
      <c r="H1180" s="50"/>
      <c r="I1180" s="52">
        <v>52.27</v>
      </c>
      <c r="J1180" s="53">
        <v>57600</v>
      </c>
      <c r="K1180" s="53"/>
    </row>
    <row r="1181" spans="2:11" x14ac:dyDescent="0.3">
      <c r="B1181" s="51">
        <v>44686</v>
      </c>
      <c r="C1181" s="50"/>
      <c r="D1181" s="52">
        <v>41.240443999999997</v>
      </c>
      <c r="E1181" s="53">
        <v>85600</v>
      </c>
      <c r="F1181" s="53"/>
      <c r="G1181" s="51">
        <v>44673</v>
      </c>
      <c r="H1181" s="50"/>
      <c r="I1181" s="52">
        <v>49.59</v>
      </c>
      <c r="J1181" s="53">
        <v>262600</v>
      </c>
      <c r="K1181" s="53"/>
    </row>
    <row r="1182" spans="2:11" x14ac:dyDescent="0.3">
      <c r="B1182" s="51">
        <v>44687</v>
      </c>
      <c r="C1182" s="50"/>
      <c r="D1182" s="52">
        <v>41.163699999999999</v>
      </c>
      <c r="E1182" s="53">
        <v>112400</v>
      </c>
      <c r="F1182" s="53"/>
      <c r="G1182" s="51">
        <v>44676</v>
      </c>
      <c r="H1182" s="50"/>
      <c r="I1182" s="52">
        <v>49.73</v>
      </c>
      <c r="J1182" s="53">
        <v>120400</v>
      </c>
      <c r="K1182" s="53"/>
    </row>
    <row r="1183" spans="2:11" x14ac:dyDescent="0.3">
      <c r="B1183" s="51">
        <v>44690</v>
      </c>
      <c r="C1183" s="50"/>
      <c r="D1183" s="52">
        <v>39.937759</v>
      </c>
      <c r="E1183" s="53">
        <v>171400</v>
      </c>
      <c r="F1183" s="53"/>
      <c r="G1183" s="51">
        <v>44677</v>
      </c>
      <c r="H1183" s="50"/>
      <c r="I1183" s="52">
        <v>48.48</v>
      </c>
      <c r="J1183" s="53">
        <v>80400</v>
      </c>
      <c r="K1183" s="53"/>
    </row>
    <row r="1184" spans="2:11" x14ac:dyDescent="0.3">
      <c r="B1184" s="51">
        <v>44691</v>
      </c>
      <c r="C1184" s="50"/>
      <c r="D1184" s="52">
        <v>39.160336000000001</v>
      </c>
      <c r="E1184" s="53">
        <v>263400</v>
      </c>
      <c r="F1184" s="53"/>
      <c r="G1184" s="51">
        <v>44678</v>
      </c>
      <c r="H1184" s="50"/>
      <c r="I1184" s="52">
        <v>48.619999</v>
      </c>
      <c r="J1184" s="53">
        <v>114400</v>
      </c>
      <c r="K1184" s="53"/>
    </row>
    <row r="1185" spans="2:11" x14ac:dyDescent="0.3">
      <c r="B1185" s="51">
        <v>44692</v>
      </c>
      <c r="C1185" s="50"/>
      <c r="D1185" s="52">
        <v>38.861324000000003</v>
      </c>
      <c r="E1185" s="53">
        <v>212500</v>
      </c>
      <c r="F1185" s="53"/>
      <c r="G1185" s="51">
        <v>44679</v>
      </c>
      <c r="H1185" s="50"/>
      <c r="I1185" s="52">
        <v>44.869999</v>
      </c>
      <c r="J1185" s="53">
        <v>283800</v>
      </c>
      <c r="K1185" s="53"/>
    </row>
    <row r="1186" spans="2:11" x14ac:dyDescent="0.3">
      <c r="B1186" s="51">
        <v>44693</v>
      </c>
      <c r="C1186" s="50"/>
      <c r="D1186" s="52">
        <v>39.359676</v>
      </c>
      <c r="E1186" s="53">
        <v>124400</v>
      </c>
      <c r="F1186" s="53"/>
      <c r="G1186" s="51">
        <v>44680</v>
      </c>
      <c r="H1186" s="50"/>
      <c r="I1186" s="52">
        <v>42.889999000000003</v>
      </c>
      <c r="J1186" s="53">
        <v>193100</v>
      </c>
      <c r="K1186" s="53"/>
    </row>
    <row r="1187" spans="2:11" x14ac:dyDescent="0.3">
      <c r="B1187" s="51">
        <v>44694</v>
      </c>
      <c r="C1187" s="50"/>
      <c r="D1187" s="52">
        <v>39.389575999999998</v>
      </c>
      <c r="E1187" s="53">
        <v>74700</v>
      </c>
      <c r="F1187" s="53"/>
      <c r="G1187" s="51">
        <v>44683</v>
      </c>
      <c r="H1187" s="50"/>
      <c r="I1187" s="52">
        <v>42.150002000000001</v>
      </c>
      <c r="J1187" s="53">
        <v>140100</v>
      </c>
      <c r="K1187" s="53"/>
    </row>
    <row r="1188" spans="2:11" x14ac:dyDescent="0.3">
      <c r="B1188" s="51">
        <v>44697</v>
      </c>
      <c r="C1188" s="50"/>
      <c r="D1188" s="52">
        <v>39.389575999999998</v>
      </c>
      <c r="E1188" s="53">
        <v>207400</v>
      </c>
      <c r="F1188" s="53"/>
      <c r="G1188" s="51">
        <v>44684</v>
      </c>
      <c r="H1188" s="50"/>
      <c r="I1188" s="52">
        <v>41.57</v>
      </c>
      <c r="J1188" s="53">
        <v>139200</v>
      </c>
      <c r="K1188" s="53"/>
    </row>
    <row r="1189" spans="2:11" x14ac:dyDescent="0.3">
      <c r="B1189" s="51">
        <v>44698</v>
      </c>
      <c r="C1189" s="50"/>
      <c r="D1189" s="52">
        <v>40.535778000000001</v>
      </c>
      <c r="E1189" s="53">
        <v>93400</v>
      </c>
      <c r="F1189" s="53"/>
      <c r="G1189" s="51">
        <v>44685</v>
      </c>
      <c r="H1189" s="50"/>
      <c r="I1189" s="52">
        <v>43.34</v>
      </c>
      <c r="J1189" s="53">
        <v>139900</v>
      </c>
      <c r="K1189" s="53"/>
    </row>
    <row r="1190" spans="2:11" x14ac:dyDescent="0.3">
      <c r="B1190" s="51">
        <v>44699</v>
      </c>
      <c r="C1190" s="50"/>
      <c r="D1190" s="52">
        <v>38.552345000000003</v>
      </c>
      <c r="E1190" s="53">
        <v>91300</v>
      </c>
      <c r="F1190" s="53"/>
      <c r="G1190" s="51">
        <v>44686</v>
      </c>
      <c r="H1190" s="50"/>
      <c r="I1190" s="52">
        <v>41.490001999999997</v>
      </c>
      <c r="J1190" s="53">
        <v>85600</v>
      </c>
      <c r="K1190" s="53"/>
    </row>
    <row r="1191" spans="2:11" x14ac:dyDescent="0.3">
      <c r="B1191" s="51">
        <v>44700</v>
      </c>
      <c r="C1191" s="50"/>
      <c r="D1191" s="52">
        <v>38.37294</v>
      </c>
      <c r="E1191" s="53">
        <v>117900</v>
      </c>
      <c r="F1191" s="53"/>
      <c r="G1191" s="51">
        <v>44687</v>
      </c>
      <c r="H1191" s="50"/>
      <c r="I1191" s="52">
        <v>41.299999</v>
      </c>
      <c r="J1191" s="53">
        <v>112400</v>
      </c>
      <c r="K1191" s="53"/>
    </row>
    <row r="1192" spans="2:11" x14ac:dyDescent="0.3">
      <c r="B1192" s="51">
        <v>44701</v>
      </c>
      <c r="C1192" s="50"/>
      <c r="D1192" s="52">
        <v>38.203502999999998</v>
      </c>
      <c r="E1192" s="53">
        <v>97700</v>
      </c>
      <c r="F1192" s="53"/>
      <c r="G1192" s="51">
        <v>44690</v>
      </c>
      <c r="H1192" s="50"/>
      <c r="I1192" s="52">
        <v>40.07</v>
      </c>
      <c r="J1192" s="53">
        <v>171400</v>
      </c>
      <c r="K1192" s="53"/>
    </row>
    <row r="1193" spans="2:11" x14ac:dyDescent="0.3">
      <c r="B1193" s="51">
        <v>44704</v>
      </c>
      <c r="C1193" s="50"/>
      <c r="D1193" s="52">
        <v>38.582245</v>
      </c>
      <c r="E1193" s="53">
        <v>103000</v>
      </c>
      <c r="F1193" s="53"/>
      <c r="G1193" s="51">
        <v>44691</v>
      </c>
      <c r="H1193" s="50"/>
      <c r="I1193" s="52">
        <v>39.290000999999997</v>
      </c>
      <c r="J1193" s="53">
        <v>263400</v>
      </c>
      <c r="K1193" s="53"/>
    </row>
    <row r="1194" spans="2:11" x14ac:dyDescent="0.3">
      <c r="B1194" s="51">
        <v>44705</v>
      </c>
      <c r="C1194" s="50"/>
      <c r="D1194" s="52">
        <v>38.671951</v>
      </c>
      <c r="E1194" s="53">
        <v>89800</v>
      </c>
      <c r="F1194" s="53"/>
      <c r="G1194" s="51">
        <v>44692</v>
      </c>
      <c r="H1194" s="50"/>
      <c r="I1194" s="52">
        <v>38.990001999999997</v>
      </c>
      <c r="J1194" s="53">
        <v>212500</v>
      </c>
      <c r="K1194" s="53"/>
    </row>
    <row r="1195" spans="2:11" x14ac:dyDescent="0.3">
      <c r="B1195" s="51">
        <v>44706</v>
      </c>
      <c r="C1195" s="50"/>
      <c r="D1195" s="52">
        <v>39.030762000000003</v>
      </c>
      <c r="E1195" s="53">
        <v>114900</v>
      </c>
      <c r="F1195" s="53"/>
      <c r="G1195" s="51">
        <v>44693</v>
      </c>
      <c r="H1195" s="50"/>
      <c r="I1195" s="52">
        <v>39.490001999999997</v>
      </c>
      <c r="J1195" s="53">
        <v>124400</v>
      </c>
      <c r="K1195" s="53"/>
    </row>
    <row r="1196" spans="2:11" x14ac:dyDescent="0.3">
      <c r="B1196" s="51">
        <v>44707</v>
      </c>
      <c r="C1196" s="50"/>
      <c r="D1196" s="52">
        <v>39.917824000000003</v>
      </c>
      <c r="E1196" s="53">
        <v>75200</v>
      </c>
      <c r="F1196" s="53"/>
      <c r="G1196" s="51">
        <v>44694</v>
      </c>
      <c r="H1196" s="50"/>
      <c r="I1196" s="52">
        <v>39.520000000000003</v>
      </c>
      <c r="J1196" s="53">
        <v>74700</v>
      </c>
      <c r="K1196" s="53"/>
    </row>
    <row r="1197" spans="2:11" x14ac:dyDescent="0.3">
      <c r="B1197" s="51">
        <v>44708</v>
      </c>
      <c r="C1197" s="50"/>
      <c r="D1197" s="52">
        <v>40.286602000000002</v>
      </c>
      <c r="E1197" s="53">
        <v>93800</v>
      </c>
      <c r="F1197" s="53"/>
      <c r="G1197" s="51">
        <v>44697</v>
      </c>
      <c r="H1197" s="50"/>
      <c r="I1197" s="52">
        <v>39.520000000000003</v>
      </c>
      <c r="J1197" s="53">
        <v>207400</v>
      </c>
      <c r="K1197" s="53"/>
    </row>
    <row r="1198" spans="2:11" x14ac:dyDescent="0.3">
      <c r="B1198" s="51">
        <v>44712</v>
      </c>
      <c r="C1198" s="50"/>
      <c r="D1198" s="52">
        <v>40.236767</v>
      </c>
      <c r="E1198" s="53">
        <v>216100</v>
      </c>
      <c r="F1198" s="53"/>
      <c r="G1198" s="51">
        <v>44698</v>
      </c>
      <c r="H1198" s="50"/>
      <c r="I1198" s="52">
        <v>40.669998</v>
      </c>
      <c r="J1198" s="53">
        <v>93400</v>
      </c>
      <c r="K1198" s="53"/>
    </row>
    <row r="1199" spans="2:11" x14ac:dyDescent="0.3">
      <c r="B1199" s="51">
        <v>44713</v>
      </c>
      <c r="C1199" s="50"/>
      <c r="D1199" s="52">
        <v>40.735118999999997</v>
      </c>
      <c r="E1199" s="53">
        <v>84500</v>
      </c>
      <c r="F1199" s="53"/>
      <c r="G1199" s="51">
        <v>44699</v>
      </c>
      <c r="H1199" s="50"/>
      <c r="I1199" s="52">
        <v>38.68</v>
      </c>
      <c r="J1199" s="53">
        <v>91300</v>
      </c>
      <c r="K1199" s="53"/>
    </row>
    <row r="1200" spans="2:11" x14ac:dyDescent="0.3">
      <c r="B1200" s="51">
        <v>44714</v>
      </c>
      <c r="C1200" s="50"/>
      <c r="D1200" s="52">
        <v>41.462707999999999</v>
      </c>
      <c r="E1200" s="53">
        <v>76600</v>
      </c>
      <c r="F1200" s="53"/>
      <c r="G1200" s="51">
        <v>44700</v>
      </c>
      <c r="H1200" s="50"/>
      <c r="I1200" s="52">
        <v>38.5</v>
      </c>
      <c r="J1200" s="53">
        <v>117900</v>
      </c>
      <c r="K1200" s="53"/>
    </row>
    <row r="1201" spans="2:11" x14ac:dyDescent="0.3">
      <c r="B1201" s="51">
        <v>44715</v>
      </c>
      <c r="C1201" s="50"/>
      <c r="D1201" s="52">
        <v>40.505878000000003</v>
      </c>
      <c r="E1201" s="53">
        <v>71400</v>
      </c>
      <c r="F1201" s="53"/>
      <c r="G1201" s="51">
        <v>44701</v>
      </c>
      <c r="H1201" s="50"/>
      <c r="I1201" s="52">
        <v>38.330002</v>
      </c>
      <c r="J1201" s="53">
        <v>97700</v>
      </c>
      <c r="K1201" s="53"/>
    </row>
    <row r="1202" spans="2:11" x14ac:dyDescent="0.3">
      <c r="B1202" s="51">
        <v>44718</v>
      </c>
      <c r="C1202" s="50"/>
      <c r="D1202" s="52">
        <v>41.233466999999997</v>
      </c>
      <c r="E1202" s="53">
        <v>88000</v>
      </c>
      <c r="F1202" s="53"/>
      <c r="G1202" s="51">
        <v>44704</v>
      </c>
      <c r="H1202" s="50"/>
      <c r="I1202" s="52">
        <v>38.709999000000003</v>
      </c>
      <c r="J1202" s="53">
        <v>103000</v>
      </c>
      <c r="K1202" s="53"/>
    </row>
    <row r="1203" spans="2:11" x14ac:dyDescent="0.3">
      <c r="B1203" s="51">
        <v>44719</v>
      </c>
      <c r="C1203" s="50"/>
      <c r="D1203" s="52">
        <v>41.751750999999999</v>
      </c>
      <c r="E1203" s="53">
        <v>70100</v>
      </c>
      <c r="F1203" s="53"/>
      <c r="G1203" s="51">
        <v>44705</v>
      </c>
      <c r="H1203" s="50"/>
      <c r="I1203" s="52">
        <v>38.799999</v>
      </c>
      <c r="J1203" s="53">
        <v>89800</v>
      </c>
      <c r="K1203" s="53"/>
    </row>
    <row r="1204" spans="2:11" x14ac:dyDescent="0.3">
      <c r="B1204" s="51">
        <v>44720</v>
      </c>
      <c r="C1204" s="50"/>
      <c r="D1204" s="52">
        <v>40.964359000000002</v>
      </c>
      <c r="E1204" s="53">
        <v>90900</v>
      </c>
      <c r="F1204" s="53"/>
      <c r="G1204" s="51">
        <v>44706</v>
      </c>
      <c r="H1204" s="50"/>
      <c r="I1204" s="52">
        <v>39.159999999999997</v>
      </c>
      <c r="J1204" s="53">
        <v>114900</v>
      </c>
      <c r="K1204" s="53"/>
    </row>
    <row r="1205" spans="2:11" x14ac:dyDescent="0.3">
      <c r="B1205" s="51">
        <v>44721</v>
      </c>
      <c r="C1205" s="50"/>
      <c r="D1205" s="52">
        <v>40.784950000000002</v>
      </c>
      <c r="E1205" s="53">
        <v>139300</v>
      </c>
      <c r="F1205" s="53"/>
      <c r="G1205" s="51">
        <v>44707</v>
      </c>
      <c r="H1205" s="50"/>
      <c r="I1205" s="52">
        <v>40.049999</v>
      </c>
      <c r="J1205" s="53">
        <v>75200</v>
      </c>
      <c r="K1205" s="53"/>
    </row>
    <row r="1206" spans="2:11" x14ac:dyDescent="0.3">
      <c r="B1206" s="51">
        <v>44722</v>
      </c>
      <c r="C1206" s="50"/>
      <c r="D1206" s="52">
        <v>39.439407000000003</v>
      </c>
      <c r="E1206" s="53">
        <v>155600</v>
      </c>
      <c r="F1206" s="53"/>
      <c r="G1206" s="51">
        <v>44708</v>
      </c>
      <c r="H1206" s="50"/>
      <c r="I1206" s="52">
        <v>40.419998</v>
      </c>
      <c r="J1206" s="53">
        <v>93800</v>
      </c>
      <c r="K1206" s="53"/>
    </row>
    <row r="1207" spans="2:11" x14ac:dyDescent="0.3">
      <c r="B1207" s="51">
        <v>44725</v>
      </c>
      <c r="C1207" s="50"/>
      <c r="D1207" s="52">
        <v>37.216769999999997</v>
      </c>
      <c r="E1207" s="53">
        <v>180500</v>
      </c>
      <c r="F1207" s="53"/>
      <c r="G1207" s="51">
        <v>44712</v>
      </c>
      <c r="H1207" s="50"/>
      <c r="I1207" s="52">
        <v>40.369999</v>
      </c>
      <c r="J1207" s="53">
        <v>216100</v>
      </c>
      <c r="K1207" s="53"/>
    </row>
    <row r="1208" spans="2:11" x14ac:dyDescent="0.3">
      <c r="B1208" s="51">
        <v>44726</v>
      </c>
      <c r="C1208" s="50"/>
      <c r="D1208" s="52">
        <v>37.784889</v>
      </c>
      <c r="E1208" s="53">
        <v>123900</v>
      </c>
      <c r="F1208" s="53"/>
      <c r="G1208" s="51">
        <v>44713</v>
      </c>
      <c r="H1208" s="50"/>
      <c r="I1208" s="52">
        <v>40.869999</v>
      </c>
      <c r="J1208" s="53">
        <v>84500</v>
      </c>
      <c r="K1208" s="53"/>
    </row>
    <row r="1209" spans="2:11" x14ac:dyDescent="0.3">
      <c r="B1209" s="51">
        <v>44727</v>
      </c>
      <c r="C1209" s="50"/>
      <c r="D1209" s="52">
        <v>38.253337999999999</v>
      </c>
      <c r="E1209" s="53">
        <v>186400</v>
      </c>
      <c r="F1209" s="53"/>
      <c r="G1209" s="51">
        <v>44714</v>
      </c>
      <c r="H1209" s="50"/>
      <c r="I1209" s="52">
        <v>41.599997999999999</v>
      </c>
      <c r="J1209" s="53">
        <v>76600</v>
      </c>
      <c r="K1209" s="53"/>
    </row>
    <row r="1210" spans="2:11" x14ac:dyDescent="0.3">
      <c r="B1210" s="51">
        <v>44728</v>
      </c>
      <c r="C1210" s="50"/>
      <c r="D1210" s="52">
        <v>35.861255999999997</v>
      </c>
      <c r="E1210" s="53">
        <v>133400</v>
      </c>
      <c r="F1210" s="53"/>
      <c r="G1210" s="51">
        <v>44715</v>
      </c>
      <c r="H1210" s="50"/>
      <c r="I1210" s="52">
        <v>40.639999000000003</v>
      </c>
      <c r="J1210" s="53">
        <v>71400</v>
      </c>
      <c r="K1210" s="53"/>
    </row>
    <row r="1211" spans="2:11" x14ac:dyDescent="0.3">
      <c r="B1211" s="51">
        <v>44729</v>
      </c>
      <c r="C1211" s="50"/>
      <c r="D1211" s="52">
        <v>35.522376999999999</v>
      </c>
      <c r="E1211" s="53">
        <v>233600</v>
      </c>
      <c r="F1211" s="53"/>
      <c r="G1211" s="51">
        <v>44718</v>
      </c>
      <c r="H1211" s="50"/>
      <c r="I1211" s="52">
        <v>41.369999</v>
      </c>
      <c r="J1211" s="53">
        <v>88000</v>
      </c>
      <c r="K1211" s="53"/>
    </row>
    <row r="1212" spans="2:11" x14ac:dyDescent="0.3">
      <c r="B1212" s="51">
        <v>44733</v>
      </c>
      <c r="C1212" s="50"/>
      <c r="D1212" s="52">
        <v>37.615451999999998</v>
      </c>
      <c r="E1212" s="53">
        <v>120400</v>
      </c>
      <c r="F1212" s="53"/>
      <c r="G1212" s="51">
        <v>44719</v>
      </c>
      <c r="H1212" s="50"/>
      <c r="I1212" s="52">
        <v>41.889999000000003</v>
      </c>
      <c r="J1212" s="53">
        <v>70100</v>
      </c>
      <c r="K1212" s="53"/>
    </row>
    <row r="1213" spans="2:11" x14ac:dyDescent="0.3">
      <c r="B1213" s="51">
        <v>44734</v>
      </c>
      <c r="C1213" s="50"/>
      <c r="D1213" s="52">
        <v>36.758288999999998</v>
      </c>
      <c r="E1213" s="53">
        <v>163100</v>
      </c>
      <c r="F1213" s="53"/>
      <c r="G1213" s="51">
        <v>44720</v>
      </c>
      <c r="H1213" s="50"/>
      <c r="I1213" s="52">
        <v>41.099997999999999</v>
      </c>
      <c r="J1213" s="53">
        <v>90900</v>
      </c>
      <c r="K1213" s="53"/>
    </row>
    <row r="1214" spans="2:11" x14ac:dyDescent="0.3">
      <c r="B1214" s="51">
        <v>44735</v>
      </c>
      <c r="C1214" s="50"/>
      <c r="D1214" s="52">
        <v>37.436042999999998</v>
      </c>
      <c r="E1214" s="53">
        <v>136900</v>
      </c>
      <c r="F1214" s="53"/>
      <c r="G1214" s="51">
        <v>44721</v>
      </c>
      <c r="H1214" s="50"/>
      <c r="I1214" s="52">
        <v>40.919998</v>
      </c>
      <c r="J1214" s="53">
        <v>139300</v>
      </c>
      <c r="K1214" s="53"/>
    </row>
    <row r="1215" spans="2:11" x14ac:dyDescent="0.3">
      <c r="B1215" s="51">
        <v>44736</v>
      </c>
      <c r="C1215" s="50"/>
      <c r="D1215" s="52">
        <v>39.269970000000001</v>
      </c>
      <c r="E1215" s="53">
        <v>602800</v>
      </c>
      <c r="F1215" s="53"/>
      <c r="G1215" s="51">
        <v>44722</v>
      </c>
      <c r="H1215" s="50"/>
      <c r="I1215" s="52">
        <v>39.57</v>
      </c>
      <c r="J1215" s="53">
        <v>155600</v>
      </c>
      <c r="K1215" s="53"/>
    </row>
    <row r="1216" spans="2:11" x14ac:dyDescent="0.3">
      <c r="B1216" s="51">
        <v>44739</v>
      </c>
      <c r="C1216" s="50"/>
      <c r="D1216" s="52">
        <v>39.678618999999998</v>
      </c>
      <c r="E1216" s="53">
        <v>127200</v>
      </c>
      <c r="F1216" s="53"/>
      <c r="G1216" s="51">
        <v>44725</v>
      </c>
      <c r="H1216" s="50"/>
      <c r="I1216" s="52">
        <v>37.340000000000003</v>
      </c>
      <c r="J1216" s="53">
        <v>180500</v>
      </c>
      <c r="K1216" s="53"/>
    </row>
    <row r="1217" spans="2:11" x14ac:dyDescent="0.3">
      <c r="B1217" s="51">
        <v>44740</v>
      </c>
      <c r="C1217" s="50"/>
      <c r="D1217" s="52">
        <v>39.210166999999998</v>
      </c>
      <c r="E1217" s="53">
        <v>146100</v>
      </c>
      <c r="F1217" s="53"/>
      <c r="G1217" s="51">
        <v>44726</v>
      </c>
      <c r="H1217" s="50"/>
      <c r="I1217" s="52">
        <v>37.909999999999997</v>
      </c>
      <c r="J1217" s="53">
        <v>123900</v>
      </c>
      <c r="K1217" s="53"/>
    </row>
    <row r="1218" spans="2:11" x14ac:dyDescent="0.3">
      <c r="B1218" s="51">
        <v>44741</v>
      </c>
      <c r="C1218" s="50"/>
      <c r="D1218" s="52">
        <v>38.881256</v>
      </c>
      <c r="E1218" s="53">
        <v>117100</v>
      </c>
      <c r="F1218" s="53"/>
      <c r="G1218" s="51">
        <v>44727</v>
      </c>
      <c r="H1218" s="50"/>
      <c r="I1218" s="52">
        <v>38.380001</v>
      </c>
      <c r="J1218" s="53">
        <v>186400</v>
      </c>
      <c r="K1218" s="53"/>
    </row>
    <row r="1219" spans="2:11" x14ac:dyDescent="0.3">
      <c r="B1219" s="51">
        <v>44742</v>
      </c>
      <c r="C1219" s="50"/>
      <c r="D1219" s="52">
        <v>39.519145999999999</v>
      </c>
      <c r="E1219" s="53">
        <v>155000</v>
      </c>
      <c r="F1219" s="53"/>
      <c r="G1219" s="51">
        <v>44728</v>
      </c>
      <c r="H1219" s="50"/>
      <c r="I1219" s="52">
        <v>35.979999999999997</v>
      </c>
      <c r="J1219" s="53">
        <v>133400</v>
      </c>
      <c r="K1219" s="53"/>
    </row>
    <row r="1220" spans="2:11" x14ac:dyDescent="0.3">
      <c r="B1220" s="51">
        <v>44743</v>
      </c>
      <c r="C1220" s="50"/>
      <c r="D1220" s="52">
        <v>40.097228999999999</v>
      </c>
      <c r="E1220" s="53">
        <v>72500</v>
      </c>
      <c r="F1220" s="53"/>
      <c r="G1220" s="51">
        <v>44729</v>
      </c>
      <c r="H1220" s="50"/>
      <c r="I1220" s="52">
        <v>35.639999000000003</v>
      </c>
      <c r="J1220" s="53">
        <v>233600</v>
      </c>
      <c r="K1220" s="53"/>
    </row>
    <row r="1221" spans="2:11" x14ac:dyDescent="0.3">
      <c r="B1221" s="51">
        <v>44747</v>
      </c>
      <c r="C1221" s="50"/>
      <c r="D1221" s="52">
        <v>39.798222000000003</v>
      </c>
      <c r="E1221" s="53">
        <v>76600</v>
      </c>
      <c r="F1221" s="53"/>
      <c r="G1221" s="51">
        <v>44733</v>
      </c>
      <c r="H1221" s="50"/>
      <c r="I1221" s="52">
        <v>37.740001999999997</v>
      </c>
      <c r="J1221" s="53">
        <v>120400</v>
      </c>
      <c r="K1221" s="53"/>
    </row>
    <row r="1222" spans="2:11" x14ac:dyDescent="0.3">
      <c r="B1222" s="51">
        <v>44748</v>
      </c>
      <c r="C1222" s="50"/>
      <c r="D1222" s="52">
        <v>39.409508000000002</v>
      </c>
      <c r="E1222" s="53">
        <v>72100</v>
      </c>
      <c r="F1222" s="53"/>
      <c r="G1222" s="51">
        <v>44734</v>
      </c>
      <c r="H1222" s="50"/>
      <c r="I1222" s="52">
        <v>36.880001</v>
      </c>
      <c r="J1222" s="53">
        <v>163100</v>
      </c>
      <c r="K1222" s="53"/>
    </row>
    <row r="1223" spans="2:11" x14ac:dyDescent="0.3">
      <c r="B1223" s="51">
        <v>44749</v>
      </c>
      <c r="C1223" s="50"/>
      <c r="D1223" s="52">
        <v>39.808185999999999</v>
      </c>
      <c r="E1223" s="53">
        <v>56300</v>
      </c>
      <c r="F1223" s="53"/>
      <c r="G1223" s="51">
        <v>44735</v>
      </c>
      <c r="H1223" s="50"/>
      <c r="I1223" s="52">
        <v>37.560001</v>
      </c>
      <c r="J1223" s="53">
        <v>136900</v>
      </c>
      <c r="K1223" s="53"/>
    </row>
    <row r="1224" spans="2:11" x14ac:dyDescent="0.3">
      <c r="B1224" s="51">
        <v>44750</v>
      </c>
      <c r="C1224" s="50"/>
      <c r="D1224" s="52">
        <v>39.848056999999997</v>
      </c>
      <c r="E1224" s="53">
        <v>50000</v>
      </c>
      <c r="F1224" s="53"/>
      <c r="G1224" s="51">
        <v>44736</v>
      </c>
      <c r="H1224" s="50"/>
      <c r="I1224" s="52">
        <v>39.400002000000001</v>
      </c>
      <c r="J1224" s="53">
        <v>602800</v>
      </c>
      <c r="K1224" s="53"/>
    </row>
    <row r="1225" spans="2:11" x14ac:dyDescent="0.3">
      <c r="B1225" s="51">
        <v>44753</v>
      </c>
      <c r="C1225" s="50"/>
      <c r="D1225" s="52">
        <v>39.240067000000003</v>
      </c>
      <c r="E1225" s="53">
        <v>47100</v>
      </c>
      <c r="F1225" s="53"/>
      <c r="G1225" s="51">
        <v>44739</v>
      </c>
      <c r="H1225" s="50"/>
      <c r="I1225" s="52">
        <v>39.810001</v>
      </c>
      <c r="J1225" s="53">
        <v>127200</v>
      </c>
      <c r="K1225" s="53"/>
    </row>
    <row r="1226" spans="2:11" x14ac:dyDescent="0.3">
      <c r="B1226" s="51">
        <v>44754</v>
      </c>
      <c r="C1226" s="50"/>
      <c r="D1226" s="52">
        <v>39.040725999999999</v>
      </c>
      <c r="E1226" s="53">
        <v>66100</v>
      </c>
      <c r="F1226" s="53"/>
      <c r="G1226" s="51">
        <v>44740</v>
      </c>
      <c r="H1226" s="50"/>
      <c r="I1226" s="52">
        <v>39.340000000000003</v>
      </c>
      <c r="J1226" s="53">
        <v>146100</v>
      </c>
      <c r="K1226" s="53"/>
    </row>
    <row r="1227" spans="2:11" x14ac:dyDescent="0.3">
      <c r="B1227" s="51">
        <v>44755</v>
      </c>
      <c r="C1227" s="50"/>
      <c r="D1227" s="52">
        <v>38.951027000000003</v>
      </c>
      <c r="E1227" s="53">
        <v>70200</v>
      </c>
      <c r="F1227" s="53"/>
      <c r="G1227" s="51">
        <v>44741</v>
      </c>
      <c r="H1227" s="50"/>
      <c r="I1227" s="52">
        <v>39.009998000000003</v>
      </c>
      <c r="J1227" s="53">
        <v>117100</v>
      </c>
      <c r="K1227" s="53"/>
    </row>
    <row r="1228" spans="2:11" x14ac:dyDescent="0.3">
      <c r="B1228" s="51">
        <v>44756</v>
      </c>
      <c r="C1228" s="50"/>
      <c r="D1228" s="52">
        <v>39.190235000000001</v>
      </c>
      <c r="E1228" s="53">
        <v>60400</v>
      </c>
      <c r="F1228" s="53"/>
      <c r="G1228" s="51">
        <v>44742</v>
      </c>
      <c r="H1228" s="50"/>
      <c r="I1228" s="52">
        <v>39.650002000000001</v>
      </c>
      <c r="J1228" s="53">
        <v>155000</v>
      </c>
      <c r="K1228" s="53"/>
    </row>
    <row r="1229" spans="2:11" x14ac:dyDescent="0.3">
      <c r="B1229" s="51">
        <v>44757</v>
      </c>
      <c r="C1229" s="50"/>
      <c r="D1229" s="52">
        <v>40.256701999999997</v>
      </c>
      <c r="E1229" s="53">
        <v>65800</v>
      </c>
      <c r="F1229" s="53"/>
      <c r="G1229" s="51">
        <v>44743</v>
      </c>
      <c r="H1229" s="50"/>
      <c r="I1229" s="52">
        <v>40.229999999999997</v>
      </c>
      <c r="J1229" s="53">
        <v>72500</v>
      </c>
      <c r="K1229" s="53"/>
    </row>
    <row r="1230" spans="2:11" x14ac:dyDescent="0.3">
      <c r="B1230" s="51">
        <v>44760</v>
      </c>
      <c r="C1230" s="50"/>
      <c r="D1230" s="52">
        <v>39.469307000000001</v>
      </c>
      <c r="E1230" s="53">
        <v>47800</v>
      </c>
      <c r="F1230" s="53"/>
      <c r="G1230" s="51">
        <v>44747</v>
      </c>
      <c r="H1230" s="50"/>
      <c r="I1230" s="52">
        <v>39.93</v>
      </c>
      <c r="J1230" s="53">
        <v>76600</v>
      </c>
      <c r="K1230" s="53"/>
    </row>
    <row r="1231" spans="2:11" x14ac:dyDescent="0.3">
      <c r="B1231" s="51">
        <v>44761</v>
      </c>
      <c r="C1231" s="50"/>
      <c r="D1231" s="52">
        <v>40.974327000000002</v>
      </c>
      <c r="E1231" s="53">
        <v>73100</v>
      </c>
      <c r="F1231" s="53"/>
      <c r="G1231" s="51">
        <v>44748</v>
      </c>
      <c r="H1231" s="50"/>
      <c r="I1231" s="52">
        <v>39.540000999999997</v>
      </c>
      <c r="J1231" s="53">
        <v>72100</v>
      </c>
      <c r="K1231" s="53"/>
    </row>
    <row r="1232" spans="2:11" x14ac:dyDescent="0.3">
      <c r="B1232" s="51">
        <v>44762</v>
      </c>
      <c r="C1232" s="50"/>
      <c r="D1232" s="52">
        <v>41.113864999999997</v>
      </c>
      <c r="E1232" s="53">
        <v>64900</v>
      </c>
      <c r="F1232" s="53"/>
      <c r="G1232" s="51">
        <v>44749</v>
      </c>
      <c r="H1232" s="50"/>
      <c r="I1232" s="52">
        <v>39.939999</v>
      </c>
      <c r="J1232" s="53">
        <v>56300</v>
      </c>
      <c r="K1232" s="53"/>
    </row>
    <row r="1233" spans="2:11" x14ac:dyDescent="0.3">
      <c r="B1233" s="51">
        <v>44763</v>
      </c>
      <c r="C1233" s="50"/>
      <c r="D1233" s="52">
        <v>42.379672999999997</v>
      </c>
      <c r="E1233" s="53">
        <v>60600</v>
      </c>
      <c r="F1233" s="53"/>
      <c r="G1233" s="51">
        <v>44750</v>
      </c>
      <c r="H1233" s="50"/>
      <c r="I1233" s="52">
        <v>39.979999999999997</v>
      </c>
      <c r="J1233" s="53">
        <v>50000</v>
      </c>
      <c r="K1233" s="53"/>
    </row>
    <row r="1234" spans="2:11" x14ac:dyDescent="0.3">
      <c r="B1234" s="51">
        <v>44764</v>
      </c>
      <c r="C1234" s="50"/>
      <c r="D1234" s="52">
        <v>42.399608999999998</v>
      </c>
      <c r="E1234" s="53">
        <v>50200</v>
      </c>
      <c r="F1234" s="53"/>
      <c r="G1234" s="51">
        <v>44753</v>
      </c>
      <c r="H1234" s="50"/>
      <c r="I1234" s="52">
        <v>39.369999</v>
      </c>
      <c r="J1234" s="53">
        <v>47100</v>
      </c>
      <c r="K1234" s="53"/>
    </row>
    <row r="1235" spans="2:11" x14ac:dyDescent="0.3">
      <c r="B1235" s="51">
        <v>44767</v>
      </c>
      <c r="C1235" s="50"/>
      <c r="D1235" s="52">
        <v>42.768386999999997</v>
      </c>
      <c r="E1235" s="53">
        <v>205700</v>
      </c>
      <c r="F1235" s="53"/>
      <c r="G1235" s="51">
        <v>44754</v>
      </c>
      <c r="H1235" s="50"/>
      <c r="I1235" s="52">
        <v>39.169998</v>
      </c>
      <c r="J1235" s="53">
        <v>66100</v>
      </c>
      <c r="K1235" s="53"/>
    </row>
    <row r="1236" spans="2:11" x14ac:dyDescent="0.3">
      <c r="B1236" s="51">
        <v>44768</v>
      </c>
      <c r="C1236" s="50"/>
      <c r="D1236" s="52">
        <v>43.525874999999999</v>
      </c>
      <c r="E1236" s="53">
        <v>94100</v>
      </c>
      <c r="F1236" s="53"/>
      <c r="G1236" s="51">
        <v>44755</v>
      </c>
      <c r="H1236" s="50"/>
      <c r="I1236" s="52">
        <v>39.080002</v>
      </c>
      <c r="J1236" s="53">
        <v>70200</v>
      </c>
      <c r="K1236" s="53"/>
    </row>
    <row r="1237" spans="2:11" x14ac:dyDescent="0.3">
      <c r="B1237" s="51">
        <v>44769</v>
      </c>
      <c r="C1237" s="50"/>
      <c r="D1237" s="52">
        <v>43.904625000000003</v>
      </c>
      <c r="E1237" s="53">
        <v>112900</v>
      </c>
      <c r="F1237" s="53"/>
      <c r="G1237" s="51">
        <v>44756</v>
      </c>
      <c r="H1237" s="50"/>
      <c r="I1237" s="52">
        <v>39.32</v>
      </c>
      <c r="J1237" s="53">
        <v>60400</v>
      </c>
      <c r="K1237" s="53"/>
    </row>
    <row r="1238" spans="2:11" x14ac:dyDescent="0.3">
      <c r="B1238" s="51">
        <v>44770</v>
      </c>
      <c r="C1238" s="50"/>
      <c r="D1238" s="52">
        <v>36.718418</v>
      </c>
      <c r="E1238" s="53">
        <v>358500</v>
      </c>
      <c r="F1238" s="53"/>
      <c r="G1238" s="51">
        <v>44757</v>
      </c>
      <c r="H1238" s="50"/>
      <c r="I1238" s="52">
        <v>40.389999000000003</v>
      </c>
      <c r="J1238" s="53">
        <v>65800</v>
      </c>
      <c r="K1238" s="53"/>
    </row>
    <row r="1239" spans="2:11" x14ac:dyDescent="0.3">
      <c r="B1239" s="51">
        <v>44771</v>
      </c>
      <c r="C1239" s="50"/>
      <c r="D1239" s="52">
        <v>36.160266999999997</v>
      </c>
      <c r="E1239" s="53">
        <v>250100</v>
      </c>
      <c r="F1239" s="53"/>
      <c r="G1239" s="51">
        <v>44760</v>
      </c>
      <c r="H1239" s="50"/>
      <c r="I1239" s="52">
        <v>39.599997999999999</v>
      </c>
      <c r="J1239" s="53">
        <v>47800</v>
      </c>
      <c r="K1239" s="53"/>
    </row>
    <row r="1240" spans="2:11" x14ac:dyDescent="0.3">
      <c r="B1240" s="51">
        <v>44774</v>
      </c>
      <c r="C1240" s="50"/>
      <c r="D1240" s="52">
        <v>37.575581</v>
      </c>
      <c r="E1240" s="53">
        <v>224600</v>
      </c>
      <c r="F1240" s="53"/>
      <c r="G1240" s="51">
        <v>44761</v>
      </c>
      <c r="H1240" s="50"/>
      <c r="I1240" s="52">
        <v>41.110000999999997</v>
      </c>
      <c r="J1240" s="53">
        <v>73100</v>
      </c>
      <c r="K1240" s="53"/>
    </row>
    <row r="1241" spans="2:11" x14ac:dyDescent="0.3">
      <c r="B1241" s="51">
        <v>44775</v>
      </c>
      <c r="C1241" s="50"/>
      <c r="D1241" s="52">
        <v>38.532412999999998</v>
      </c>
      <c r="E1241" s="53">
        <v>233700</v>
      </c>
      <c r="F1241" s="53"/>
      <c r="G1241" s="51">
        <v>44762</v>
      </c>
      <c r="H1241" s="50"/>
      <c r="I1241" s="52">
        <v>41.25</v>
      </c>
      <c r="J1241" s="53">
        <v>64900</v>
      </c>
      <c r="K1241" s="53"/>
    </row>
    <row r="1242" spans="2:11" x14ac:dyDescent="0.3">
      <c r="B1242" s="51">
        <v>44776</v>
      </c>
      <c r="C1242" s="50"/>
      <c r="D1242" s="52">
        <v>35.881191000000001</v>
      </c>
      <c r="E1242" s="53">
        <v>189700</v>
      </c>
      <c r="F1242" s="53"/>
      <c r="G1242" s="51">
        <v>44763</v>
      </c>
      <c r="H1242" s="50"/>
      <c r="I1242" s="52">
        <v>42.52</v>
      </c>
      <c r="J1242" s="53">
        <v>60600</v>
      </c>
      <c r="K1242" s="53"/>
    </row>
    <row r="1243" spans="2:11" x14ac:dyDescent="0.3">
      <c r="B1243" s="51">
        <v>44777</v>
      </c>
      <c r="C1243" s="50"/>
      <c r="D1243" s="52">
        <v>34.127003000000002</v>
      </c>
      <c r="E1243" s="53">
        <v>143900</v>
      </c>
      <c r="F1243" s="53"/>
      <c r="G1243" s="51">
        <v>44764</v>
      </c>
      <c r="H1243" s="50"/>
      <c r="I1243" s="52">
        <v>42.540000999999997</v>
      </c>
      <c r="J1243" s="53">
        <v>50200</v>
      </c>
      <c r="K1243" s="53"/>
    </row>
    <row r="1244" spans="2:11" x14ac:dyDescent="0.3">
      <c r="B1244" s="51">
        <v>44778</v>
      </c>
      <c r="C1244" s="50"/>
      <c r="D1244" s="52">
        <v>36.68</v>
      </c>
      <c r="E1244" s="53">
        <v>184500</v>
      </c>
      <c r="F1244" s="53"/>
      <c r="G1244" s="51">
        <v>44767</v>
      </c>
      <c r="H1244" s="50"/>
      <c r="I1244" s="52">
        <v>42.91</v>
      </c>
      <c r="J1244" s="53">
        <v>205700</v>
      </c>
      <c r="K1244" s="53"/>
    </row>
    <row r="1245" spans="2:11" x14ac:dyDescent="0.3">
      <c r="B1245" s="51">
        <v>44781</v>
      </c>
      <c r="C1245" s="50"/>
      <c r="D1245" s="52">
        <v>35.82</v>
      </c>
      <c r="E1245" s="53">
        <v>164900</v>
      </c>
      <c r="F1245" s="53"/>
      <c r="G1245" s="51">
        <v>44768</v>
      </c>
      <c r="H1245" s="50"/>
      <c r="I1245" s="52">
        <v>43.669998</v>
      </c>
      <c r="J1245" s="53">
        <v>94100</v>
      </c>
      <c r="K1245" s="53"/>
    </row>
    <row r="1246" spans="2:11" x14ac:dyDescent="0.3">
      <c r="B1246" s="51">
        <v>44782</v>
      </c>
      <c r="C1246" s="50"/>
      <c r="D1246" s="52">
        <v>36.380001</v>
      </c>
      <c r="E1246" s="53">
        <v>72600</v>
      </c>
      <c r="F1246" s="53"/>
      <c r="G1246" s="51">
        <v>44769</v>
      </c>
      <c r="H1246" s="50"/>
      <c r="I1246" s="52">
        <v>44.049999</v>
      </c>
      <c r="J1246" s="53">
        <v>112900</v>
      </c>
      <c r="K1246" s="53"/>
    </row>
    <row r="1247" spans="2:11" x14ac:dyDescent="0.3">
      <c r="B1247" s="51">
        <v>44783</v>
      </c>
      <c r="C1247" s="50"/>
      <c r="D1247" s="52">
        <v>38.520000000000003</v>
      </c>
      <c r="E1247" s="53">
        <v>108400</v>
      </c>
      <c r="F1247" s="53"/>
      <c r="G1247" s="51">
        <v>44770</v>
      </c>
      <c r="H1247" s="50"/>
      <c r="I1247" s="52">
        <v>36.840000000000003</v>
      </c>
      <c r="J1247" s="53">
        <v>358500</v>
      </c>
      <c r="K1247" s="53"/>
    </row>
    <row r="1248" spans="2:11" x14ac:dyDescent="0.3">
      <c r="B1248" s="51">
        <v>44784</v>
      </c>
      <c r="C1248" s="50"/>
      <c r="D1248" s="52">
        <v>38.040000999999997</v>
      </c>
      <c r="E1248" s="53">
        <v>85700</v>
      </c>
      <c r="F1248" s="53"/>
      <c r="G1248" s="51">
        <v>44771</v>
      </c>
      <c r="H1248" s="50"/>
      <c r="I1248" s="52">
        <v>36.279998999999997</v>
      </c>
      <c r="J1248" s="53">
        <v>250100</v>
      </c>
      <c r="K1248" s="53"/>
    </row>
    <row r="1249" spans="2:11" x14ac:dyDescent="0.3">
      <c r="B1249" s="51">
        <v>44785</v>
      </c>
      <c r="C1249" s="50"/>
      <c r="D1249" s="52">
        <v>39.849997999999999</v>
      </c>
      <c r="E1249" s="53">
        <v>87000</v>
      </c>
      <c r="F1249" s="53"/>
      <c r="G1249" s="51">
        <v>44774</v>
      </c>
      <c r="H1249" s="50"/>
      <c r="I1249" s="52">
        <v>37.700001</v>
      </c>
      <c r="J1249" s="53">
        <v>224600</v>
      </c>
      <c r="K1249" s="53"/>
    </row>
    <row r="1250" spans="2:11" x14ac:dyDescent="0.3">
      <c r="B1250" s="51">
        <v>44788</v>
      </c>
      <c r="C1250" s="50"/>
      <c r="D1250" s="52">
        <v>41.029998999999997</v>
      </c>
      <c r="E1250" s="53">
        <v>175100</v>
      </c>
      <c r="F1250" s="53"/>
      <c r="G1250" s="51">
        <v>44775</v>
      </c>
      <c r="H1250" s="50"/>
      <c r="I1250" s="52">
        <v>38.659999999999997</v>
      </c>
      <c r="J1250" s="53">
        <v>233700</v>
      </c>
      <c r="K1250" s="53"/>
    </row>
    <row r="1251" spans="2:11" x14ac:dyDescent="0.3">
      <c r="B1251" s="51">
        <v>44789</v>
      </c>
      <c r="C1251" s="50"/>
      <c r="D1251" s="52">
        <v>40.630001</v>
      </c>
      <c r="E1251" s="53">
        <v>124700</v>
      </c>
      <c r="F1251" s="53"/>
      <c r="G1251" s="51">
        <v>44776</v>
      </c>
      <c r="H1251" s="50"/>
      <c r="I1251" s="52">
        <v>36</v>
      </c>
      <c r="J1251" s="53">
        <v>189700</v>
      </c>
      <c r="K1251" s="53"/>
    </row>
    <row r="1252" spans="2:11" x14ac:dyDescent="0.3">
      <c r="B1252" s="51">
        <v>44790</v>
      </c>
      <c r="C1252" s="50"/>
      <c r="D1252" s="52">
        <v>40.630001</v>
      </c>
      <c r="E1252" s="53">
        <v>127200</v>
      </c>
      <c r="F1252" s="53"/>
      <c r="G1252" s="51">
        <v>44777</v>
      </c>
      <c r="H1252" s="50"/>
      <c r="I1252" s="52">
        <v>34.240001999999997</v>
      </c>
      <c r="J1252" s="53">
        <v>143900</v>
      </c>
      <c r="K1252" s="53"/>
    </row>
    <row r="1253" spans="2:11" x14ac:dyDescent="0.3">
      <c r="B1253" s="51">
        <v>44791</v>
      </c>
      <c r="C1253" s="50"/>
      <c r="D1253" s="52">
        <v>40.409999999999997</v>
      </c>
      <c r="E1253" s="53">
        <v>69600</v>
      </c>
      <c r="F1253" s="53"/>
      <c r="G1253" s="51">
        <v>44778</v>
      </c>
      <c r="H1253" s="50"/>
      <c r="I1253" s="52">
        <v>36.68</v>
      </c>
      <c r="J1253" s="53">
        <v>184500</v>
      </c>
      <c r="K1253" s="53"/>
    </row>
    <row r="1254" spans="2:11" x14ac:dyDescent="0.3">
      <c r="B1254" s="51">
        <v>44792</v>
      </c>
      <c r="C1254" s="50"/>
      <c r="D1254" s="52">
        <v>40.18</v>
      </c>
      <c r="E1254" s="53">
        <v>118500</v>
      </c>
      <c r="F1254" s="53"/>
      <c r="G1254" s="51">
        <v>44781</v>
      </c>
      <c r="H1254" s="50"/>
      <c r="I1254" s="52">
        <v>35.82</v>
      </c>
      <c r="J1254" s="53">
        <v>164900</v>
      </c>
      <c r="K1254" s="53"/>
    </row>
    <row r="1255" spans="2:11" x14ac:dyDescent="0.3">
      <c r="B1255" s="51">
        <v>44795</v>
      </c>
      <c r="C1255" s="50"/>
      <c r="D1255" s="52">
        <v>38.270000000000003</v>
      </c>
      <c r="E1255" s="53">
        <v>105000</v>
      </c>
      <c r="F1255" s="53"/>
      <c r="G1255" s="51">
        <v>44782</v>
      </c>
      <c r="H1255" s="50"/>
      <c r="I1255" s="52">
        <v>36.380001</v>
      </c>
      <c r="J1255" s="53">
        <v>72600</v>
      </c>
      <c r="K1255" s="53"/>
    </row>
    <row r="1256" spans="2:11" x14ac:dyDescent="0.3">
      <c r="B1256" s="51">
        <v>44796</v>
      </c>
      <c r="C1256" s="50"/>
      <c r="D1256" s="52">
        <v>38.770000000000003</v>
      </c>
      <c r="E1256" s="53">
        <v>71600</v>
      </c>
      <c r="F1256" s="53"/>
      <c r="G1256" s="51">
        <v>44783</v>
      </c>
      <c r="H1256" s="50"/>
      <c r="I1256" s="52">
        <v>38.520000000000003</v>
      </c>
      <c r="J1256" s="53">
        <v>108400</v>
      </c>
      <c r="K1256" s="53"/>
    </row>
    <row r="1257" spans="2:11" x14ac:dyDescent="0.3">
      <c r="B1257" s="51">
        <v>44797</v>
      </c>
      <c r="C1257" s="50"/>
      <c r="D1257" s="52">
        <v>38.560001</v>
      </c>
      <c r="E1257" s="53">
        <v>70100</v>
      </c>
      <c r="F1257" s="53"/>
      <c r="G1257" s="51">
        <v>44784</v>
      </c>
      <c r="H1257" s="50"/>
      <c r="I1257" s="52">
        <v>38.040000999999997</v>
      </c>
      <c r="J1257" s="53">
        <v>85700</v>
      </c>
      <c r="K1257" s="53"/>
    </row>
    <row r="1258" spans="2:11" x14ac:dyDescent="0.3">
      <c r="B1258" s="51">
        <v>44798</v>
      </c>
      <c r="C1258" s="50"/>
      <c r="D1258" s="52">
        <v>38.380001</v>
      </c>
      <c r="E1258" s="53">
        <v>47000</v>
      </c>
      <c r="F1258" s="53"/>
      <c r="G1258" s="51">
        <v>44785</v>
      </c>
      <c r="H1258" s="50"/>
      <c r="I1258" s="52">
        <v>39.849997999999999</v>
      </c>
      <c r="J1258" s="53">
        <v>87000</v>
      </c>
      <c r="K1258" s="53"/>
    </row>
    <row r="1259" spans="2:11" x14ac:dyDescent="0.3">
      <c r="B1259" s="51">
        <v>44799</v>
      </c>
      <c r="C1259" s="50"/>
      <c r="D1259" s="52">
        <v>37.520000000000003</v>
      </c>
      <c r="E1259" s="53">
        <v>87900</v>
      </c>
      <c r="F1259" s="53"/>
      <c r="G1259" s="51">
        <v>44788</v>
      </c>
      <c r="H1259" s="50"/>
      <c r="I1259" s="52">
        <v>41.029998999999997</v>
      </c>
      <c r="J1259" s="53">
        <v>175100</v>
      </c>
      <c r="K1259" s="53"/>
    </row>
    <row r="1260" spans="2:11" x14ac:dyDescent="0.3">
      <c r="B1260" s="51">
        <v>44802</v>
      </c>
      <c r="C1260" s="50"/>
      <c r="D1260" s="52">
        <v>37.009998000000003</v>
      </c>
      <c r="E1260" s="53">
        <v>64600</v>
      </c>
      <c r="F1260" s="53"/>
      <c r="G1260" s="51">
        <v>44789</v>
      </c>
      <c r="H1260" s="50"/>
      <c r="I1260" s="52">
        <v>40.630001</v>
      </c>
      <c r="J1260" s="53">
        <v>124700</v>
      </c>
      <c r="K1260" s="53"/>
    </row>
    <row r="1261" spans="2:11" x14ac:dyDescent="0.3">
      <c r="B1261" s="51">
        <v>44803</v>
      </c>
      <c r="C1261" s="50"/>
      <c r="D1261" s="52">
        <v>36.43</v>
      </c>
      <c r="E1261" s="53">
        <v>113600</v>
      </c>
      <c r="F1261" s="53"/>
      <c r="G1261" s="51">
        <v>44790</v>
      </c>
      <c r="H1261" s="50"/>
      <c r="I1261" s="52">
        <v>40.630001</v>
      </c>
      <c r="J1261" s="53">
        <v>127200</v>
      </c>
      <c r="K1261" s="53"/>
    </row>
    <row r="1262" spans="2:11" x14ac:dyDescent="0.3">
      <c r="B1262" s="51">
        <v>44804</v>
      </c>
      <c r="C1262" s="50"/>
      <c r="D1262" s="52">
        <v>35.409999999999997</v>
      </c>
      <c r="E1262" s="53">
        <v>204800</v>
      </c>
      <c r="F1262" s="53"/>
      <c r="G1262" s="51">
        <v>44791</v>
      </c>
      <c r="H1262" s="50"/>
      <c r="I1262" s="52">
        <v>40.409999999999997</v>
      </c>
      <c r="J1262" s="53">
        <v>69600</v>
      </c>
      <c r="K1262" s="53"/>
    </row>
    <row r="1263" spans="2:11" x14ac:dyDescent="0.3">
      <c r="B1263" s="51">
        <v>44805</v>
      </c>
      <c r="C1263" s="50"/>
      <c r="D1263" s="52">
        <v>35.659999999999997</v>
      </c>
      <c r="E1263" s="53">
        <v>92500</v>
      </c>
      <c r="F1263" s="53"/>
      <c r="G1263" s="51">
        <v>44792</v>
      </c>
      <c r="H1263" s="50"/>
      <c r="I1263" s="52">
        <v>40.18</v>
      </c>
      <c r="J1263" s="53">
        <v>118500</v>
      </c>
      <c r="K1263" s="53"/>
    </row>
    <row r="1264" spans="2:11" x14ac:dyDescent="0.3">
      <c r="B1264" s="51">
        <v>44806</v>
      </c>
      <c r="C1264" s="50"/>
      <c r="D1264" s="52">
        <v>35.68</v>
      </c>
      <c r="E1264" s="53">
        <v>70700</v>
      </c>
      <c r="F1264" s="53"/>
      <c r="G1264" s="51">
        <v>44795</v>
      </c>
      <c r="H1264" s="50"/>
      <c r="I1264" s="52">
        <v>38.270000000000003</v>
      </c>
      <c r="J1264" s="53">
        <v>105000</v>
      </c>
      <c r="K1264" s="53"/>
    </row>
    <row r="1265" spans="1:11" x14ac:dyDescent="0.3">
      <c r="B1265" s="51">
        <v>44810</v>
      </c>
      <c r="C1265" s="50"/>
      <c r="D1265" s="52">
        <v>35.270000000000003</v>
      </c>
      <c r="E1265" s="53">
        <v>74500</v>
      </c>
      <c r="F1265" s="53"/>
      <c r="G1265" s="51">
        <v>44796</v>
      </c>
      <c r="H1265" s="50"/>
      <c r="I1265" s="52">
        <v>38.770000000000003</v>
      </c>
      <c r="J1265" s="53">
        <v>71600</v>
      </c>
      <c r="K1265" s="53"/>
    </row>
    <row r="1266" spans="1:11" x14ac:dyDescent="0.3">
      <c r="B1266" s="51">
        <v>44811</v>
      </c>
      <c r="C1266" s="50"/>
      <c r="D1266" s="52">
        <v>35.610000999999997</v>
      </c>
      <c r="E1266" s="53">
        <v>63700</v>
      </c>
      <c r="F1266" s="53"/>
      <c r="G1266" s="51">
        <v>44797</v>
      </c>
      <c r="H1266" s="50"/>
      <c r="I1266" s="52">
        <v>38.560001</v>
      </c>
      <c r="J1266" s="53">
        <v>70100</v>
      </c>
      <c r="K1266" s="53"/>
    </row>
    <row r="1267" spans="1:11" x14ac:dyDescent="0.3">
      <c r="B1267" s="51">
        <v>44812</v>
      </c>
      <c r="C1267" s="50"/>
      <c r="D1267" s="52">
        <v>34.900002000000001</v>
      </c>
      <c r="E1267" s="53">
        <v>63500</v>
      </c>
      <c r="F1267" s="53"/>
      <c r="G1267" s="51">
        <v>44798</v>
      </c>
      <c r="H1267" s="50"/>
      <c r="I1267" s="52">
        <v>38.380001</v>
      </c>
      <c r="J1267" s="53">
        <v>47000</v>
      </c>
      <c r="K1267" s="53"/>
    </row>
    <row r="1268" spans="1:11" x14ac:dyDescent="0.3">
      <c r="A1268" s="1" t="s">
        <v>0</v>
      </c>
      <c r="B1268" s="51">
        <v>44813</v>
      </c>
      <c r="C1268" s="50"/>
      <c r="D1268" s="52">
        <v>35.450001</v>
      </c>
      <c r="E1268" s="53">
        <v>54600</v>
      </c>
      <c r="F1268" s="53"/>
      <c r="G1268" s="51">
        <v>44799</v>
      </c>
      <c r="H1268" s="50"/>
      <c r="I1268" s="52">
        <v>37.520000000000003</v>
      </c>
      <c r="J1268" s="53">
        <v>87900</v>
      </c>
      <c r="K1268" s="53"/>
    </row>
    <row r="1269" spans="1:11" x14ac:dyDescent="0.3">
      <c r="B1269" s="51">
        <v>44816</v>
      </c>
      <c r="C1269" s="50"/>
      <c r="D1269" s="52">
        <v>36.279998999999997</v>
      </c>
      <c r="E1269" s="53">
        <v>103200</v>
      </c>
      <c r="F1269" s="53"/>
      <c r="G1269" s="51">
        <v>44802</v>
      </c>
      <c r="H1269" s="50"/>
      <c r="I1269" s="52">
        <v>37.009998000000003</v>
      </c>
      <c r="J1269" s="53">
        <v>64600</v>
      </c>
      <c r="K1269" s="53"/>
    </row>
    <row r="1270" spans="1:11" x14ac:dyDescent="0.3">
      <c r="B1270" s="51">
        <v>44817</v>
      </c>
      <c r="C1270" s="50"/>
      <c r="D1270" s="52">
        <v>35.020000000000003</v>
      </c>
      <c r="E1270" s="53">
        <v>80300</v>
      </c>
      <c r="F1270" s="53"/>
      <c r="G1270" s="51">
        <v>44803</v>
      </c>
      <c r="H1270" s="50"/>
      <c r="I1270" s="52">
        <v>36.43</v>
      </c>
      <c r="J1270" s="53">
        <v>113600</v>
      </c>
      <c r="K1270" s="53"/>
    </row>
    <row r="1271" spans="1:11" x14ac:dyDescent="0.3">
      <c r="B1271" s="51">
        <v>44818</v>
      </c>
      <c r="C1271" s="50"/>
      <c r="D1271" s="52">
        <v>34.560001</v>
      </c>
      <c r="E1271" s="53">
        <v>98600</v>
      </c>
      <c r="F1271" s="53"/>
      <c r="G1271" s="51">
        <v>44804</v>
      </c>
      <c r="H1271" s="50"/>
      <c r="I1271" s="52">
        <v>35.409999999999997</v>
      </c>
      <c r="J1271" s="53">
        <v>204800</v>
      </c>
      <c r="K1271" s="53"/>
    </row>
    <row r="1272" spans="1:11" x14ac:dyDescent="0.3">
      <c r="B1272" s="51">
        <v>44819</v>
      </c>
      <c r="C1272" s="50"/>
      <c r="D1272" s="52">
        <v>34.409999999999997</v>
      </c>
      <c r="E1272" s="53">
        <v>81800</v>
      </c>
      <c r="F1272" s="53"/>
      <c r="G1272" s="51">
        <v>44805</v>
      </c>
      <c r="H1272" s="50"/>
      <c r="I1272" s="52">
        <v>35.659999999999997</v>
      </c>
      <c r="J1272" s="53">
        <v>92500</v>
      </c>
      <c r="K1272" s="53"/>
    </row>
    <row r="1273" spans="1:11" x14ac:dyDescent="0.3">
      <c r="B1273" s="51">
        <v>44820</v>
      </c>
      <c r="C1273" s="50"/>
      <c r="D1273" s="52">
        <v>34.090000000000003</v>
      </c>
      <c r="E1273" s="53">
        <v>211900</v>
      </c>
      <c r="F1273" s="53"/>
      <c r="G1273" s="51">
        <v>44806</v>
      </c>
      <c r="H1273" s="50"/>
      <c r="I1273" s="52">
        <v>35.68</v>
      </c>
      <c r="J1273" s="53">
        <v>70700</v>
      </c>
      <c r="K1273" s="53"/>
    </row>
    <row r="1274" spans="1:11" x14ac:dyDescent="0.3">
      <c r="B1274" s="51">
        <v>44823</v>
      </c>
      <c r="C1274" s="50"/>
      <c r="D1274" s="52">
        <v>33.779998999999997</v>
      </c>
      <c r="E1274" s="53">
        <v>65000</v>
      </c>
      <c r="F1274" s="53"/>
      <c r="G1274" s="51">
        <v>44810</v>
      </c>
      <c r="H1274" s="50"/>
      <c r="I1274" s="52">
        <v>35.270000000000003</v>
      </c>
      <c r="J1274" s="53">
        <v>74500</v>
      </c>
      <c r="K1274" s="53"/>
    </row>
    <row r="1275" spans="1:11" x14ac:dyDescent="0.3">
      <c r="B1275" s="51">
        <v>44824</v>
      </c>
      <c r="C1275" s="50"/>
      <c r="D1275" s="52">
        <v>33.07</v>
      </c>
      <c r="E1275" s="53">
        <v>116800</v>
      </c>
      <c r="F1275" s="53"/>
      <c r="G1275" s="51">
        <v>44811</v>
      </c>
      <c r="H1275" s="50"/>
      <c r="I1275" s="52">
        <v>35.610000999999997</v>
      </c>
      <c r="J1275" s="53">
        <v>63700</v>
      </c>
      <c r="K1275" s="53"/>
    </row>
    <row r="1276" spans="1:11" x14ac:dyDescent="0.3">
      <c r="B1276" s="51">
        <v>44825</v>
      </c>
      <c r="C1276" s="50"/>
      <c r="D1276" s="52">
        <v>32.650002000000001</v>
      </c>
      <c r="E1276" s="53">
        <v>93400</v>
      </c>
      <c r="F1276" s="53"/>
      <c r="G1276" s="51">
        <v>44812</v>
      </c>
      <c r="H1276" s="50"/>
      <c r="I1276" s="52">
        <v>34.900002000000001</v>
      </c>
      <c r="J1276" s="53">
        <v>63500</v>
      </c>
      <c r="K1276" s="53"/>
    </row>
    <row r="1277" spans="1:11" x14ac:dyDescent="0.3">
      <c r="B1277" s="51">
        <v>44826</v>
      </c>
      <c r="C1277" s="50"/>
      <c r="D1277" s="52">
        <v>31.77</v>
      </c>
      <c r="E1277" s="53">
        <v>118500</v>
      </c>
      <c r="F1277" s="53"/>
      <c r="G1277" s="51">
        <v>44813</v>
      </c>
      <c r="H1277" s="50"/>
      <c r="I1277" s="52">
        <v>35.450001</v>
      </c>
      <c r="J1277" s="53">
        <v>54600</v>
      </c>
      <c r="K1277" s="53"/>
    </row>
    <row r="1278" spans="1:11" x14ac:dyDescent="0.3">
      <c r="B1278" s="51">
        <v>44827</v>
      </c>
      <c r="C1278" s="50"/>
      <c r="D1278" s="52">
        <v>30.99</v>
      </c>
      <c r="E1278" s="53">
        <v>112500</v>
      </c>
      <c r="F1278" s="53"/>
      <c r="G1278" s="51">
        <v>44816</v>
      </c>
      <c r="H1278" s="50"/>
      <c r="I1278" s="52">
        <v>36.279998999999997</v>
      </c>
      <c r="J1278" s="53">
        <v>103200</v>
      </c>
      <c r="K1278" s="53"/>
    </row>
    <row r="1279" spans="1:11" x14ac:dyDescent="0.3">
      <c r="B1279" s="51">
        <v>44830</v>
      </c>
      <c r="C1279" s="50"/>
      <c r="D1279" s="52">
        <v>31.209999</v>
      </c>
      <c r="E1279" s="53">
        <v>133800</v>
      </c>
      <c r="F1279" s="53"/>
      <c r="G1279" s="51">
        <v>44817</v>
      </c>
      <c r="H1279" s="50"/>
      <c r="I1279" s="52">
        <v>35.020000000000003</v>
      </c>
      <c r="J1279" s="53">
        <v>80300</v>
      </c>
      <c r="K1279" s="53"/>
    </row>
    <row r="1280" spans="1:11" x14ac:dyDescent="0.3">
      <c r="B1280" s="51">
        <v>44831</v>
      </c>
      <c r="C1280" s="50"/>
      <c r="D1280" s="52">
        <v>31.58</v>
      </c>
      <c r="E1280" s="53">
        <v>154000</v>
      </c>
      <c r="F1280" s="53"/>
      <c r="G1280" s="51">
        <v>44818</v>
      </c>
      <c r="H1280" s="50"/>
      <c r="I1280" s="52">
        <v>34.560001</v>
      </c>
      <c r="J1280" s="53">
        <v>98600</v>
      </c>
      <c r="K1280" s="53"/>
    </row>
    <row r="1281" spans="1:11" x14ac:dyDescent="0.3">
      <c r="B1281" s="51">
        <v>44832</v>
      </c>
      <c r="C1281" s="50"/>
      <c r="D1281" s="52">
        <v>32.840000000000003</v>
      </c>
      <c r="E1281" s="53">
        <v>122600</v>
      </c>
      <c r="F1281" s="53"/>
      <c r="G1281" s="51">
        <v>44819</v>
      </c>
      <c r="H1281" s="50"/>
      <c r="I1281" s="52">
        <v>34.409999999999997</v>
      </c>
      <c r="J1281" s="53">
        <v>81800</v>
      </c>
      <c r="K1281" s="53"/>
    </row>
    <row r="1282" spans="1:11" x14ac:dyDescent="0.3">
      <c r="B1282" s="51">
        <v>44833</v>
      </c>
      <c r="C1282" s="50"/>
      <c r="D1282" s="52">
        <v>32.119999</v>
      </c>
      <c r="E1282" s="53">
        <v>89600</v>
      </c>
      <c r="F1282" s="53"/>
      <c r="G1282" s="51">
        <v>44820</v>
      </c>
      <c r="H1282" s="50"/>
      <c r="I1282" s="52">
        <v>34.090000000000003</v>
      </c>
      <c r="J1282" s="53">
        <v>211900</v>
      </c>
      <c r="K1282" s="53"/>
    </row>
    <row r="1283" spans="1:11" x14ac:dyDescent="0.3">
      <c r="B1283" s="51">
        <v>44834</v>
      </c>
      <c r="C1283" s="50"/>
      <c r="D1283" s="52">
        <v>32.159999999999997</v>
      </c>
      <c r="E1283" s="53">
        <v>124300</v>
      </c>
      <c r="F1283" s="53"/>
      <c r="G1283" s="51">
        <v>44823</v>
      </c>
      <c r="H1283" s="50"/>
      <c r="I1283" s="52">
        <v>33.779998999999997</v>
      </c>
      <c r="J1283" s="53">
        <v>65000</v>
      </c>
      <c r="K1283" s="53"/>
    </row>
    <row r="1284" spans="1:11" x14ac:dyDescent="0.3">
      <c r="B1284" s="51">
        <v>44837</v>
      </c>
      <c r="C1284" s="50"/>
      <c r="D1284" s="52">
        <v>33.57</v>
      </c>
      <c r="E1284" s="53">
        <v>107300</v>
      </c>
      <c r="F1284" s="53"/>
      <c r="G1284" s="51">
        <v>44824</v>
      </c>
      <c r="H1284" s="50"/>
      <c r="I1284" s="52">
        <v>33.07</v>
      </c>
      <c r="J1284" s="53">
        <v>116800</v>
      </c>
      <c r="K1284" s="53"/>
    </row>
    <row r="1285" spans="1:11" x14ac:dyDescent="0.3">
      <c r="B1285" s="51">
        <v>44838</v>
      </c>
      <c r="C1285" s="50"/>
      <c r="D1285" s="52">
        <v>34.159999999999997</v>
      </c>
      <c r="E1285" s="53">
        <v>242900</v>
      </c>
      <c r="F1285" s="53"/>
      <c r="G1285" s="51">
        <v>44825</v>
      </c>
      <c r="H1285" s="50"/>
      <c r="I1285" s="52">
        <v>32.650002000000001</v>
      </c>
      <c r="J1285" s="53">
        <v>93400</v>
      </c>
      <c r="K1285" s="53"/>
    </row>
    <row r="1286" spans="1:11" x14ac:dyDescent="0.3">
      <c r="B1286" s="51">
        <v>44839</v>
      </c>
      <c r="C1286" s="50"/>
      <c r="D1286" s="52">
        <v>33.590000000000003</v>
      </c>
      <c r="E1286" s="53">
        <v>104600</v>
      </c>
      <c r="F1286" s="53"/>
      <c r="G1286" s="51">
        <v>44826</v>
      </c>
      <c r="H1286" s="50"/>
      <c r="I1286" s="52">
        <v>31.77</v>
      </c>
      <c r="J1286" s="53">
        <v>118500</v>
      </c>
      <c r="K1286" s="53"/>
    </row>
    <row r="1287" spans="1:11" x14ac:dyDescent="0.3">
      <c r="B1287" s="51">
        <v>44840</v>
      </c>
      <c r="C1287" s="50"/>
      <c r="D1287" s="52">
        <v>33.310001</v>
      </c>
      <c r="E1287" s="53">
        <v>92500</v>
      </c>
      <c r="F1287" s="53"/>
      <c r="G1287" s="51">
        <v>44827</v>
      </c>
      <c r="H1287" s="50"/>
      <c r="I1287" s="52">
        <v>30.99</v>
      </c>
      <c r="J1287" s="53">
        <v>112500</v>
      </c>
      <c r="K1287" s="53"/>
    </row>
    <row r="1288" spans="1:11" x14ac:dyDescent="0.3">
      <c r="B1288" s="51">
        <v>44841</v>
      </c>
      <c r="C1288" s="50"/>
      <c r="D1288" s="52">
        <v>32.229999999999997</v>
      </c>
      <c r="E1288" s="53">
        <v>95900</v>
      </c>
      <c r="F1288" s="53"/>
      <c r="G1288" s="51">
        <v>44830</v>
      </c>
      <c r="H1288" s="50"/>
      <c r="I1288" s="52">
        <v>31.209999</v>
      </c>
      <c r="J1288" s="53">
        <v>133800</v>
      </c>
      <c r="K1288" s="53"/>
    </row>
    <row r="1289" spans="1:11" x14ac:dyDescent="0.3">
      <c r="B1289" s="51">
        <v>44844</v>
      </c>
      <c r="C1289" s="50"/>
      <c r="D1289" s="52">
        <v>32.779998999999997</v>
      </c>
      <c r="E1289" s="53">
        <v>63800</v>
      </c>
      <c r="F1289" s="53"/>
      <c r="G1289" s="51">
        <v>44831</v>
      </c>
      <c r="H1289" s="50"/>
      <c r="I1289" s="52">
        <v>31.58</v>
      </c>
      <c r="J1289" s="53">
        <v>154000</v>
      </c>
      <c r="K1289" s="53"/>
    </row>
    <row r="1290" spans="1:11" x14ac:dyDescent="0.3">
      <c r="B1290" s="51">
        <v>44845</v>
      </c>
      <c r="C1290" s="50"/>
      <c r="D1290" s="52">
        <v>32.389999000000003</v>
      </c>
      <c r="E1290" s="53">
        <v>100900</v>
      </c>
      <c r="F1290" s="53"/>
      <c r="G1290" s="51">
        <v>44832</v>
      </c>
      <c r="H1290" s="50"/>
      <c r="I1290" s="52">
        <v>32.840000000000003</v>
      </c>
      <c r="J1290" s="53">
        <v>122600</v>
      </c>
      <c r="K1290" s="53"/>
    </row>
    <row r="1291" spans="1:11" x14ac:dyDescent="0.3">
      <c r="B1291" s="51">
        <v>44846</v>
      </c>
      <c r="C1291" s="50"/>
      <c r="D1291" s="52">
        <v>31.790001</v>
      </c>
      <c r="E1291" s="53">
        <v>113000</v>
      </c>
      <c r="F1291" s="53"/>
      <c r="G1291" s="51">
        <v>44833</v>
      </c>
      <c r="H1291" s="50"/>
      <c r="I1291" s="52">
        <v>32.119999</v>
      </c>
      <c r="J1291" s="53">
        <v>89600</v>
      </c>
      <c r="K1291" s="53"/>
    </row>
    <row r="1292" spans="1:11" x14ac:dyDescent="0.3">
      <c r="B1292" s="51">
        <v>44847</v>
      </c>
      <c r="C1292" s="50"/>
      <c r="D1292" s="52">
        <v>31.49</v>
      </c>
      <c r="E1292" s="53">
        <v>157972</v>
      </c>
      <c r="F1292" s="53"/>
      <c r="G1292" s="51">
        <v>44834</v>
      </c>
      <c r="H1292" s="50"/>
      <c r="I1292" s="52">
        <v>32.159999999999997</v>
      </c>
      <c r="J1292" s="53">
        <v>124300</v>
      </c>
      <c r="K1292" s="53"/>
    </row>
    <row r="1295" spans="1:11" x14ac:dyDescent="0.3">
      <c r="A1295" s="1" t="s">
        <v>0</v>
      </c>
      <c r="B1295" s="1" t="s">
        <v>0</v>
      </c>
      <c r="C1295" s="59" t="s">
        <v>44</v>
      </c>
    </row>
  </sheetData>
  <pageMargins left="0.7" right="0.7" top="0.75" bottom="0.75" header="0.3" footer="0.3"/>
  <pageSetup orientation="portrait" verticalDpi="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Assumptions</vt:lpstr>
      <vt:lpstr>OM</vt:lpstr>
      <vt:lpstr>Rev</vt:lpstr>
      <vt:lpstr>TAM</vt:lpstr>
      <vt:lpstr>DCF</vt:lpstr>
      <vt:lpstr>Comps</vt:lpstr>
      <vt:lpstr>Stock</vt:lpstr>
      <vt:lpstr>Data</vt:lpstr>
      <vt:lpstr>OM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Caldera Guerrero</dc:creator>
  <cp:lastModifiedBy>Eduardo Caldera Guerrero</cp:lastModifiedBy>
  <dcterms:created xsi:type="dcterms:W3CDTF">2015-06-05T18:17:20Z</dcterms:created>
  <dcterms:modified xsi:type="dcterms:W3CDTF">2022-10-25T13:09:40Z</dcterms:modified>
</cp:coreProperties>
</file>